              <c:pt idx="990">
                  <c:v>1.6419000000000001</c:v>
                </c:pt>
                <c:pt idx="991">
                  <c:v>1.6747000000000001</c:v>
                </c:pt>
                <c:pt idx="992">
                  <c:v>1.6888999999999998</c:v>
                </c:pt>
                <c:pt idx="993">
                  <c:v>1.6876</c:v>
                </c:pt>
                <c:pt idx="994">
                  <c:v>1.7225000000000001</c:v>
                </c:pt>
                <c:pt idx="995">
                  <c:v>1.7656000000000001</c:v>
                </c:pt>
                <c:pt idx="996">
                  <c:v>1.7656000000000001</c:v>
                </c:pt>
                <c:pt idx="997">
                  <c:v>1.7642</c:v>
                </c:pt>
                <c:pt idx="998">
                  <c:v>1.7741</c:v>
                </c:pt>
                <c:pt idx="999">
                  <c:v>1.7537</c:v>
                </c:pt>
                <c:pt idx="1000">
                  <c:v>1.6859999999999999</c:v>
                </c:pt>
                <c:pt idx="1001">
                  <c:v>1.7101999999999999</c:v>
                </c:pt>
                <c:pt idx="1002">
                  <c:v>1.6802000000000001</c:v>
                </c:pt>
                <c:pt idx="1003">
                  <c:v>1.6823000000000001</c:v>
                </c:pt>
                <c:pt idx="1004">
                  <c:v>1.6823000000000001</c:v>
                </c:pt>
                <c:pt idx="1005">
                  <c:v>1.6276999999999999</c:v>
                </c:pt>
                <c:pt idx="1006">
                  <c:v>1.611</c:v>
                </c:pt>
                <c:pt idx="1007">
                  <c:v>1.6097999999999999</c:v>
                </c:pt>
                <c:pt idx="1008">
                  <c:v>1.6327</c:v>
                </c:pt>
                <c:pt idx="1009">
                  <c:v>1.6421999999999999</c:v>
                </c:pt>
                <c:pt idx="1010">
                  <c:v>1.6179999999999999</c:v>
                </c:pt>
                <c:pt idx="1011">
                  <c:v>1.6175999999999999</c:v>
                </c:pt>
                <c:pt idx="1012">
                  <c:v>1.6097000000000001</c:v>
                </c:pt>
                <c:pt idx="1013">
                  <c:v>1.6183999999999998</c:v>
                </c:pt>
                <c:pt idx="1014">
                  <c:v>1.6080000000000001</c:v>
                </c:pt>
                <c:pt idx="1015">
                  <c:v>1.6575</c:v>
                </c:pt>
                <c:pt idx="1016">
                  <c:v>1.6375</c:v>
                </c:pt>
                <c:pt idx="1017">
                  <c:v>1.6019999999999999</c:v>
                </c:pt>
                <c:pt idx="1018">
                  <c:v>1.6219999999999999</c:v>
                </c:pt>
                <c:pt idx="1019">
                  <c:v>1.6865999999999999</c:v>
                </c:pt>
                <c:pt idx="1020">
                  <c:v>1.6787000000000001</c:v>
                </c:pt>
                <c:pt idx="1021">
                  <c:v>1.6830000000000001</c:v>
                </c:pt>
                <c:pt idx="1022">
                  <c:v>1.6895</c:v>
                </c:pt>
                <c:pt idx="1023">
                  <c:v>1.7273000000000001</c:v>
                </c:pt>
                <c:pt idx="1024">
                  <c:v>1.7191000000000001</c:v>
                </c:pt>
                <c:pt idx="1025">
                  <c:v>1.7134</c:v>
                </c:pt>
                <c:pt idx="1026">
                  <c:v>1.7250000000000001</c:v>
                </c:pt>
                <c:pt idx="1027">
                  <c:v>1.653</c:v>
                </c:pt>
                <c:pt idx="1028">
                  <c:v>1.67</c:v>
                </c:pt>
                <c:pt idx="1029">
                  <c:v>1.611</c:v>
                </c:pt>
                <c:pt idx="1030">
                  <c:v>1.609</c:v>
                </c:pt>
                <c:pt idx="1031">
                  <c:v>1.55</c:v>
                </c:pt>
                <c:pt idx="1032">
                  <c:v>1.6162000000000001</c:v>
                </c:pt>
                <c:pt idx="1033">
                  <c:v>1.6160000000000001</c:v>
                </c:pt>
                <c:pt idx="1034">
                  <c:v>1.6240000000000001</c:v>
                </c:pt>
                <c:pt idx="1035">
                  <c:v>1.6297999999999999</c:v>
                </c:pt>
                <c:pt idx="1036">
                  <c:v>1.6598000000000002</c:v>
                </c:pt>
                <c:pt idx="1037">
                  <c:v>1.6640999999999999</c:v>
                </c:pt>
                <c:pt idx="1038">
                  <c:v>1.6638999999999999</c:v>
                </c:pt>
                <c:pt idx="1039">
                  <c:v>1.6638999999999999</c:v>
                </c:pt>
                <c:pt idx="1040">
                  <c:v>1.6644000000000001</c:v>
                </c:pt>
                <c:pt idx="1041">
                  <c:v>1.6609</c:v>
                </c:pt>
                <c:pt idx="1042">
                  <c:v>1.6238999999999999</c:v>
                </c:pt>
                <c:pt idx="1043">
                  <c:v>1.6219999999999999</c:v>
                </c:pt>
                <c:pt idx="1044">
                  <c:v>1.6271</c:v>
                </c:pt>
                <c:pt idx="1045">
                  <c:v>1.6375999999999999</c:v>
                </c:pt>
                <c:pt idx="1046">
                  <c:v>1.5983000000000001</c:v>
                </c:pt>
                <c:pt idx="1047">
                  <c:v>1.5714999999999999</c:v>
                </c:pt>
                <c:pt idx="1048">
                  <c:v>1.5512999999999999</c:v>
                </c:pt>
                <c:pt idx="1049">
                  <c:v>1.5573999999999999</c:v>
                </c:pt>
                <c:pt idx="1050">
                  <c:v>1.5906</c:v>
                </c:pt>
                <c:pt idx="1051">
                  <c:v>1.6217000000000001</c:v>
                </c:pt>
                <c:pt idx="1052">
                  <c:v>1.5992</c:v>
                </c:pt>
                <c:pt idx="1053">
                  <c:v>1.5939999999999999</c:v>
                </c:pt>
                <c:pt idx="1054">
                  <c:v>1.5695000000000001</c:v>
                </c:pt>
                <c:pt idx="1055">
                  <c:v>1.5893999999999999</c:v>
                </c:pt>
                <c:pt idx="1056">
                  <c:v>1.5903</c:v>
                </c:pt>
                <c:pt idx="1057">
                  <c:v>1.6069</c:v>
                </c:pt>
                <c:pt idx="1058">
                  <c:v>1.6292</c:v>
                </c:pt>
                <c:pt idx="1059">
                  <c:v>1.6292</c:v>
                </c:pt>
                <c:pt idx="1060">
                  <c:v>1.6292</c:v>
                </c:pt>
                <c:pt idx="1061">
                  <c:v>1.6745999999999999</c:v>
                </c:pt>
                <c:pt idx="1062">
                  <c:v>1.6101999999999999</c:v>
                </c:pt>
                <c:pt idx="1063">
                  <c:v>1.5653000000000001</c:v>
                </c:pt>
                <c:pt idx="1064">
                  <c:v>1.5468</c:v>
                </c:pt>
                <c:pt idx="1065">
                  <c:v>1.5377000000000001</c:v>
                </c:pt>
                <c:pt idx="1066">
                  <c:v>1.5163</c:v>
                </c:pt>
                <c:pt idx="1067">
                  <c:v>1.4682999999999999</c:v>
                </c:pt>
                <c:pt idx="1068">
                  <c:v>1.4637</c:v>
                </c:pt>
                <c:pt idx="1069">
                  <c:v>1.5108999999999999</c:v>
                </c:pt>
                <c:pt idx="1070">
                  <c:v>1.5173999999999999</c:v>
                </c:pt>
                <c:pt idx="1071">
                  <c:v>1.5529999999999999</c:v>
                </c:pt>
                <c:pt idx="1072">
                  <c:v>1.5226</c:v>
                </c:pt>
                <c:pt idx="1073">
                  <c:v>1.5079</c:v>
                </c:pt>
                <c:pt idx="1074">
                  <c:v>1.5228999999999999</c:v>
                </c:pt>
                <c:pt idx="1075">
                  <c:v>1.5138</c:v>
                </c:pt>
                <c:pt idx="1076">
                  <c:v>1.5146999999999999</c:v>
                </c:pt>
                <c:pt idx="1077">
                  <c:v>1.5044999999999999</c:v>
                </c:pt>
                <c:pt idx="1078">
                  <c:v>1.5043</c:v>
                </c:pt>
                <c:pt idx="1079">
                  <c:v>1.5082</c:v>
                </c:pt>
                <c:pt idx="1080">
                  <c:v>1.5068000000000001</c:v>
                </c:pt>
                <c:pt idx="1081">
                  <c:v>1.5302</c:v>
                </c:pt>
                <c:pt idx="1082">
                  <c:v>1.5165</c:v>
                </c:pt>
                <c:pt idx="1083">
                  <c:v>1.5005999999999999</c:v>
                </c:pt>
                <c:pt idx="1084">
                  <c:v>1.5011999999999999</c:v>
                </c:pt>
                <c:pt idx="1085">
                  <c:v>1.4964999999999999</c:v>
                </c:pt>
                <c:pt idx="1086">
                  <c:v>1.4772000000000001</c:v>
                </c:pt>
                <c:pt idx="1087">
                  <c:v>1.4670000000000001</c:v>
                </c:pt>
                <c:pt idx="1088">
                  <c:v>1.488</c:v>
                </c:pt>
                <c:pt idx="1089">
                  <c:v>1.4807000000000001</c:v>
                </c:pt>
                <c:pt idx="1090">
                  <c:v>1.4849999999999999</c:v>
                </c:pt>
                <c:pt idx="1091">
                  <c:v>1.5026999999999999</c:v>
                </c:pt>
                <c:pt idx="1092">
                  <c:v>1.5272999999999999</c:v>
                </c:pt>
                <c:pt idx="1093">
                  <c:v>1.5305</c:v>
                </c:pt>
                <c:pt idx="1094">
                  <c:v>1.5108000000000001</c:v>
                </c:pt>
                <c:pt idx="1095">
                  <c:v>1.532</c:v>
                </c:pt>
                <c:pt idx="1096">
                  <c:v>1.6545000000000001</c:v>
                </c:pt>
                <c:pt idx="1097">
                  <c:v>1.7484</c:v>
                </c:pt>
                <c:pt idx="1098">
                  <c:v>1.7356</c:v>
                </c:pt>
                <c:pt idx="1099">
                  <c:v>1.7006999999999999</c:v>
                </c:pt>
                <c:pt idx="1100">
                  <c:v>1.6798999999999999</c:v>
                </c:pt>
                <c:pt idx="1101">
                  <c:v>1.7050000000000001</c:v>
                </c:pt>
                <c:pt idx="1102">
                  <c:v>1.6726999999999999</c:v>
                </c:pt>
                <c:pt idx="1103">
                  <c:v>1.6576</c:v>
                </c:pt>
                <c:pt idx="1104">
                  <c:v>1.6503000000000001</c:v>
                </c:pt>
                <c:pt idx="1105">
                  <c:v>1.6409</c:v>
                </c:pt>
                <c:pt idx="1106">
                  <c:v>1.6395999999999999</c:v>
                </c:pt>
                <c:pt idx="1107">
                  <c:v>1.6429</c:v>
                </c:pt>
                <c:pt idx="1108">
                  <c:v>1.6577</c:v>
                </c:pt>
                <c:pt idx="1109">
                  <c:v>1.7032</c:v>
                </c:pt>
                <c:pt idx="1110">
                  <c:v>1.6915</c:v>
                </c:pt>
                <c:pt idx="1111">
                  <c:v>1.7122000000000002</c:v>
                </c:pt>
                <c:pt idx="1112">
                  <c:v>1.6947000000000001</c:v>
                </c:pt>
                <c:pt idx="1113">
                  <c:v>1.6945999999999999</c:v>
                </c:pt>
                <c:pt idx="1114">
                  <c:v>1.6204000000000001</c:v>
                </c:pt>
                <c:pt idx="1115">
                  <c:v>1.6191</c:v>
                </c:pt>
                <c:pt idx="1116">
                  <c:v>1.6029</c:v>
                </c:pt>
                <c:pt idx="1117">
                  <c:v>1.6349</c:v>
                </c:pt>
                <c:pt idx="1118">
                  <c:v>1.629</c:v>
                </c:pt>
                <c:pt idx="1119">
                  <c:v>1.6078000000000001</c:v>
                </c:pt>
                <c:pt idx="1120">
                  <c:v>1.6019000000000001</c:v>
                </c:pt>
                <c:pt idx="1121">
                  <c:v>1.6327</c:v>
                </c:pt>
                <c:pt idx="1122">
                  <c:v>1.6440999999999999</c:v>
                </c:pt>
                <c:pt idx="1123">
                  <c:v>1.6196999999999999</c:v>
                </c:pt>
                <c:pt idx="1124">
                  <c:v>1.5951</c:v>
                </c:pt>
                <c:pt idx="1125">
                  <c:v>1.5880000000000001</c:v>
                </c:pt>
                <c:pt idx="1126">
                  <c:v>1.597</c:v>
                </c:pt>
                <c:pt idx="1127">
                  <c:v>1.5922000000000001</c:v>
                </c:pt>
                <c:pt idx="1128">
                  <c:v>1.5622</c:v>
                </c:pt>
                <c:pt idx="1129">
                  <c:v>1.5502</c:v>
                </c:pt>
                <c:pt idx="1130">
                  <c:v>1.5539000000000001</c:v>
                </c:pt>
                <c:pt idx="1131">
                  <c:v>1.5371999999999999</c:v>
                </c:pt>
                <c:pt idx="1132">
                  <c:v>1.5347</c:v>
                </c:pt>
                <c:pt idx="1133">
                  <c:v>1.5299</c:v>
                </c:pt>
                <c:pt idx="1134">
                  <c:v>1.4996</c:v>
                </c:pt>
                <c:pt idx="1135">
                  <c:v>1.4914000000000001</c:v>
                </c:pt>
                <c:pt idx="1136">
                  <c:v>1.4855</c:v>
                </c:pt>
                <c:pt idx="1137">
                  <c:v>1.4966999999999999</c:v>
                </c:pt>
                <c:pt idx="1138">
                  <c:v>1.4873000000000001</c:v>
                </c:pt>
                <c:pt idx="1139">
                  <c:v>1.4490000000000001</c:v>
                </c:pt>
                <c:pt idx="1140">
                  <c:v>1.47</c:v>
                </c:pt>
                <c:pt idx="1141">
                  <c:v>1.46</c:v>
                </c:pt>
                <c:pt idx="1142">
                  <c:v>1.413</c:v>
                </c:pt>
                <c:pt idx="1143">
                  <c:v>1.4259999999999999</c:v>
                </c:pt>
                <c:pt idx="1144">
                  <c:v>1.431</c:v>
                </c:pt>
                <c:pt idx="1145">
                  <c:v>1.468</c:v>
                </c:pt>
                <c:pt idx="1146">
                  <c:v>1.3839999999999999</c:v>
                </c:pt>
                <c:pt idx="1147">
                  <c:v>1.391</c:v>
                </c:pt>
                <c:pt idx="1148">
                  <c:v>1.37</c:v>
                </c:pt>
                <c:pt idx="1149">
                  <c:v>1.3639999999999999</c:v>
                </c:pt>
                <c:pt idx="1150">
                  <c:v>1.359</c:v>
                </c:pt>
                <c:pt idx="1151">
                  <c:v>1.2690000000000001</c:v>
                </c:pt>
                <c:pt idx="1152">
                  <c:v>1.2</c:v>
                </c:pt>
                <c:pt idx="1153">
                  <c:v>1.1719999999999999</c:v>
                </c:pt>
                <c:pt idx="1154">
                  <c:v>1.1499999999999999</c:v>
                </c:pt>
                <c:pt idx="1155">
                  <c:v>1.1299999999999999</c:v>
                </c:pt>
                <c:pt idx="1156">
                  <c:v>1.145</c:v>
                </c:pt>
                <c:pt idx="1157">
                  <c:v>1.375</c:v>
                </c:pt>
                <c:pt idx="1158">
                  <c:v>1.329</c:v>
                </c:pt>
                <c:pt idx="1159">
                  <c:v>1.3049999999999999</c:v>
                </c:pt>
                <c:pt idx="1160">
                  <c:v>1.4093</c:v>
                </c:pt>
                <c:pt idx="1161">
                  <c:v>1.4125000000000001</c:v>
                </c:pt>
                <c:pt idx="1162">
                  <c:v>1.3974</c:v>
                </c:pt>
                <c:pt idx="1163">
                  <c:v>1.4155</c:v>
                </c:pt>
                <c:pt idx="1164">
                  <c:v>1.4119999999999999</c:v>
                </c:pt>
                <c:pt idx="1165">
                  <c:v>1.4249000000000001</c:v>
                </c:pt>
                <c:pt idx="1166">
                  <c:v>1.4466000000000001</c:v>
                </c:pt>
                <c:pt idx="1167">
                  <c:v>1.4624999999999999</c:v>
                </c:pt>
                <c:pt idx="1168">
                  <c:v>1.4565000000000001</c:v>
                </c:pt>
                <c:pt idx="1169">
                  <c:v>1.423</c:v>
                </c:pt>
                <c:pt idx="1170">
                  <c:v>1.4395</c:v>
                </c:pt>
                <c:pt idx="1171">
                  <c:v>1.5669999999999999</c:v>
                </c:pt>
                <c:pt idx="1172">
                  <c:v>1.5129999999999999</c:v>
                </c:pt>
                <c:pt idx="1173">
                  <c:v>1.583</c:v>
                </c:pt>
                <c:pt idx="1174">
                  <c:v>1.5190000000000001</c:v>
                </c:pt>
                <c:pt idx="1175">
                  <c:v>1.526</c:v>
                </c:pt>
                <c:pt idx="1176">
                  <c:v>1.454</c:v>
                </c:pt>
                <c:pt idx="1177">
                  <c:v>1.3820000000000001</c:v>
                </c:pt>
                <c:pt idx="1178">
                  <c:v>1.327</c:v>
                </c:pt>
                <c:pt idx="1179">
                  <c:v>1.321</c:v>
                </c:pt>
                <c:pt idx="1180">
                  <c:v>1.321</c:v>
                </c:pt>
                <c:pt idx="1181">
                  <c:v>1.2709999999999999</c:v>
                </c:pt>
                <c:pt idx="1182">
                  <c:v>1.2490000000000001</c:v>
                </c:pt>
                <c:pt idx="1183">
                  <c:v>1.26</c:v>
                </c:pt>
                <c:pt idx="1184">
                  <c:v>1.232</c:v>
                </c:pt>
                <c:pt idx="1185">
                  <c:v>1.232</c:v>
                </c:pt>
                <c:pt idx="1186">
                  <c:v>1.1990000000000001</c:v>
                </c:pt>
                <c:pt idx="1187">
                  <c:v>1.2170000000000001</c:v>
                </c:pt>
                <c:pt idx="1188">
                  <c:v>1.167</c:v>
                </c:pt>
                <c:pt idx="1189">
                  <c:v>1.175</c:v>
                </c:pt>
                <c:pt idx="1190">
                  <c:v>1.236</c:v>
                </c:pt>
                <c:pt idx="1191">
                  <c:v>1.262</c:v>
                </c:pt>
                <c:pt idx="1192">
                  <c:v>1.321</c:v>
                </c:pt>
                <c:pt idx="1193">
                  <c:v>1.3716999999999999</c:v>
                </c:pt>
                <c:pt idx="1194">
                  <c:v>1.375</c:v>
                </c:pt>
                <c:pt idx="1195">
                  <c:v>1.2849999999999999</c:v>
                </c:pt>
                <c:pt idx="1196">
                  <c:v>1.3679999999999999</c:v>
                </c:pt>
                <c:pt idx="1197">
                  <c:v>1.2270000000000001</c:v>
                </c:pt>
                <c:pt idx="1198">
                  <c:v>1.383</c:v>
                </c:pt>
                <c:pt idx="1199">
                  <c:v>1.3959999999999999</c:v>
                </c:pt>
                <c:pt idx="1200">
                  <c:v>1.4142999999999999</c:v>
                </c:pt>
                <c:pt idx="1201">
                  <c:v>1.4041000000000001</c:v>
                </c:pt>
                <c:pt idx="1202">
                  <c:v>1.4041000000000001</c:v>
                </c:pt>
                <c:pt idx="1203">
                  <c:v>1.3827</c:v>
                </c:pt>
                <c:pt idx="1204">
                  <c:v>1.3854</c:v>
                </c:pt>
                <c:pt idx="1205">
                  <c:v>1.3839999999999999</c:v>
                </c:pt>
                <c:pt idx="1206">
                  <c:v>1.4022999999999999</c:v>
                </c:pt>
                <c:pt idx="1207">
                  <c:v>1.4354</c:v>
                </c:pt>
                <c:pt idx="1208">
                  <c:v>1.44</c:v>
                </c:pt>
                <c:pt idx="1209">
                  <c:v>1.44</c:v>
                </c:pt>
                <c:pt idx="1210">
                  <c:v>1.4561999999999999</c:v>
                </c:pt>
                <c:pt idx="1211">
                  <c:v>1.4410000000000001</c:v>
                </c:pt>
                <c:pt idx="1212">
                  <c:v>1.377</c:v>
                </c:pt>
                <c:pt idx="1213">
                  <c:v>1.355</c:v>
                </c:pt>
                <c:pt idx="1214">
                  <c:v>1.3519999999999999</c:v>
                </c:pt>
                <c:pt idx="1215">
                  <c:v>1.341</c:v>
                </c:pt>
                <c:pt idx="1216">
                  <c:v>1.38</c:v>
                </c:pt>
                <c:pt idx="1217">
                  <c:v>1.3220000000000001</c:v>
                </c:pt>
                <c:pt idx="1218">
                  <c:v>1.3340000000000001</c:v>
                </c:pt>
                <c:pt idx="1219">
                  <c:v>1.3267</c:v>
                </c:pt>
                <c:pt idx="1220">
                  <c:v>1.3263</c:v>
                </c:pt>
                <c:pt idx="1221">
                  <c:v>1.2984</c:v>
                </c:pt>
                <c:pt idx="1222">
                  <c:v>1.3254999999999999</c:v>
                </c:pt>
                <c:pt idx="1223">
                  <c:v>1.3782000000000001</c:v>
                </c:pt>
                <c:pt idx="1224">
                  <c:v>1.3483000000000001</c:v>
                </c:pt>
                <c:pt idx="1225">
                  <c:v>1.3934</c:v>
                </c:pt>
                <c:pt idx="1226">
                  <c:v>1.4287000000000001</c:v>
                </c:pt>
                <c:pt idx="1227">
                  <c:v>1.4262999999999999</c:v>
                </c:pt>
                <c:pt idx="1228">
                  <c:v>1.5158</c:v>
                </c:pt>
                <c:pt idx="1229">
                  <c:v>1.5537999999999998</c:v>
                </c:pt>
                <c:pt idx="1230">
                  <c:v>1.5102</c:v>
                </c:pt>
                <c:pt idx="1231">
                  <c:v>1.5188999999999999</c:v>
                </c:pt>
                <c:pt idx="1232">
                  <c:v>1.4674</c:v>
                </c:pt>
                <c:pt idx="1233">
                  <c:v>1.4849999999999999</c:v>
                </c:pt>
                <c:pt idx="1234">
                  <c:v>1.4527999999999999</c:v>
                </c:pt>
                <c:pt idx="1235">
                  <c:v>1.4514</c:v>
                </c:pt>
                <c:pt idx="1236">
                  <c:v>1.444</c:v>
                </c:pt>
                <c:pt idx="1237">
                  <c:v>1.4570000000000001</c:v>
                </c:pt>
                <c:pt idx="1238">
                  <c:v>1.4419999999999999</c:v>
                </c:pt>
                <c:pt idx="1239">
                  <c:v>1.4399</c:v>
                </c:pt>
                <c:pt idx="1240">
                  <c:v>1.4066000000000001</c:v>
                </c:pt>
                <c:pt idx="1241">
                  <c:v>1.3912</c:v>
                </c:pt>
                <c:pt idx="1242">
                  <c:v>1.3749</c:v>
                </c:pt>
                <c:pt idx="1243">
                  <c:v>1.3814</c:v>
                </c:pt>
                <c:pt idx="1244">
                  <c:v>1.3772</c:v>
                </c:pt>
                <c:pt idx="1245">
                  <c:v>1.3698000000000001</c:v>
                </c:pt>
                <c:pt idx="1246">
                  <c:v>1.3822999999999999</c:v>
                </c:pt>
                <c:pt idx="1247">
                  <c:v>1.3341000000000001</c:v>
                </c:pt>
                <c:pt idx="1248">
                  <c:v>1.3406</c:v>
                </c:pt>
                <c:pt idx="1249">
                  <c:v>1.3294000000000001</c:v>
                </c:pt>
                <c:pt idx="1250">
                  <c:v>1.327</c:v>
                </c:pt>
                <c:pt idx="1251">
                  <c:v>1.3246</c:v>
                </c:pt>
                <c:pt idx="1252">
                  <c:v>1.3321000000000001</c:v>
                </c:pt>
                <c:pt idx="1253">
                  <c:v>1.3346</c:v>
                </c:pt>
                <c:pt idx="1254">
                  <c:v>1.3332999999999999</c:v>
                </c:pt>
                <c:pt idx="1255">
                  <c:v>1.3359000000000001</c:v>
                </c:pt>
                <c:pt idx="1256">
                  <c:v>1.3225</c:v>
                </c:pt>
                <c:pt idx="1257">
                  <c:v>1.341</c:v>
                </c:pt>
                <c:pt idx="1258">
                  <c:v>1.341</c:v>
                </c:pt>
                <c:pt idx="1259">
                  <c:v>1.3232999999999999</c:v>
                </c:pt>
                <c:pt idx="1260">
                  <c:v>1.3229</c:v>
                </c:pt>
                <c:pt idx="1261">
                  <c:v>1.3373999999999999</c:v>
                </c:pt>
                <c:pt idx="1262">
                  <c:v>1.33</c:v>
                </c:pt>
                <c:pt idx="1263">
                  <c:v>1.3306</c:v>
                </c:pt>
                <c:pt idx="1264">
                  <c:v>1.3272999999999999</c:v>
                </c:pt>
                <c:pt idx="1265">
                  <c:v>1.3308</c:v>
                </c:pt>
                <c:pt idx="1266">
                  <c:v>1.3344</c:v>
                </c:pt>
                <c:pt idx="1267">
                  <c:v>1.323</c:v>
                </c:pt>
                <c:pt idx="1268">
                  <c:v>1.3245</c:v>
                </c:pt>
                <c:pt idx="1269">
                  <c:v>1.3052000000000001</c:v>
                </c:pt>
                <c:pt idx="1270">
                  <c:v>1.3052000000000001</c:v>
                </c:pt>
                <c:pt idx="1271">
                  <c:v>1.3223</c:v>
                </c:pt>
                <c:pt idx="1272">
                  <c:v>1.3199000000000001</c:v>
                </c:pt>
                <c:pt idx="1273">
                  <c:v>1.3094999999999999</c:v>
                </c:pt>
                <c:pt idx="1274">
                  <c:v>1.3081</c:v>
                </c:pt>
                <c:pt idx="1275">
                  <c:v>1.3107</c:v>
                </c:pt>
                <c:pt idx="1276">
                  <c:v>1.3283</c:v>
                </c:pt>
                <c:pt idx="1277">
                  <c:v>1.359</c:v>
                </c:pt>
                <c:pt idx="1278">
                  <c:v>1.3595999999999999</c:v>
                </c:pt>
                <c:pt idx="1279">
                  <c:v>1.3523000000000001</c:v>
                </c:pt>
                <c:pt idx="1280">
                  <c:v>1.3559000000000001</c:v>
                </c:pt>
                <c:pt idx="1281">
                  <c:v>1.3263</c:v>
                </c:pt>
                <c:pt idx="1282">
                  <c:v>1.3077000000000001</c:v>
                </c:pt>
                <c:pt idx="1283">
                  <c:v>1.3043</c:v>
                </c:pt>
                <c:pt idx="1284">
                  <c:v>1.3140000000000001</c:v>
                </c:pt>
                <c:pt idx="1285">
                  <c:v>1.3136000000000001</c:v>
                </c:pt>
                <c:pt idx="1286">
                  <c:v>1.3161</c:v>
                </c:pt>
                <c:pt idx="1287">
                  <c:v>1.296</c:v>
                </c:pt>
                <c:pt idx="1288">
                  <c:v>1.2949999999999999</c:v>
                </c:pt>
                <c:pt idx="1289">
                  <c:v>1.3018000000000001</c:v>
                </c:pt>
                <c:pt idx="1290">
                  <c:v>1.2913000000000001</c:v>
                </c:pt>
                <c:pt idx="1291">
                  <c:v>1.3008999999999999</c:v>
                </c:pt>
                <c:pt idx="1292">
                  <c:v>1.3197000000000001</c:v>
                </c:pt>
                <c:pt idx="1293">
                  <c:v>1.3191999999999999</c:v>
                </c:pt>
                <c:pt idx="1294">
                  <c:v>1.3229</c:v>
                </c:pt>
                <c:pt idx="1295">
                  <c:v>1.3488</c:v>
                </c:pt>
                <c:pt idx="1296">
                  <c:v>1.3443000000000001</c:v>
                </c:pt>
                <c:pt idx="1297">
                  <c:v>1.3449</c:v>
                </c:pt>
                <c:pt idx="1298">
                  <c:v>1.3292999999999999</c:v>
                </c:pt>
                <c:pt idx="1299">
                  <c:v>1.3280000000000001</c:v>
                </c:pt>
                <c:pt idx="1300">
                  <c:v>1.3280000000000001</c:v>
                </c:pt>
                <c:pt idx="1301">
                  <c:v>1.3310999999999999</c:v>
                </c:pt>
                <c:pt idx="1302">
                  <c:v>1.3149999999999999</c:v>
                </c:pt>
                <c:pt idx="1303">
                  <c:v>1.31</c:v>
                </c:pt>
                <c:pt idx="1304">
                  <c:v>1.2965</c:v>
                </c:pt>
                <c:pt idx="1305">
                  <c:v>1.2965</c:v>
                </c:pt>
                <c:pt idx="1306">
                  <c:v>1.3362000000000001</c:v>
                </c:pt>
                <c:pt idx="1307">
                  <c:v>1.3449</c:v>
                </c:pt>
                <c:pt idx="1308">
                  <c:v>1.4530000000000001</c:v>
                </c:pt>
                <c:pt idx="1309">
                  <c:v>1.4198999999999999</c:v>
                </c:pt>
                <c:pt idx="1310">
                  <c:v>1.3989</c:v>
                </c:pt>
                <c:pt idx="1311">
                  <c:v>1.4005000000000001</c:v>
                </c:pt>
                <c:pt idx="1312">
                  <c:v>1.3909</c:v>
                </c:pt>
                <c:pt idx="1313">
                  <c:v>1.3976</c:v>
                </c:pt>
                <c:pt idx="1314">
                  <c:v>1.3544</c:v>
                </c:pt>
                <c:pt idx="1315">
                  <c:v>1.3447</c:v>
                </c:pt>
                <c:pt idx="1316">
                  <c:v>1.329</c:v>
                </c:pt>
                <c:pt idx="1317">
                  <c:v>1.3233999999999999</c:v>
                </c:pt>
                <c:pt idx="1318">
                  <c:v>1.3413999999999999</c:v>
                </c:pt>
                <c:pt idx="1319">
                  <c:v>1.337</c:v>
                </c:pt>
                <c:pt idx="1320">
                  <c:v>1.3774999999999999</c:v>
                </c:pt>
                <c:pt idx="1321">
                  <c:v>1.3566</c:v>
                </c:pt>
                <c:pt idx="1322">
                  <c:v>1.3808</c:v>
                </c:pt>
                <c:pt idx="1323">
                  <c:v>1.3629</c:v>
                </c:pt>
                <c:pt idx="1324">
                  <c:v>1.4048</c:v>
                </c:pt>
                <c:pt idx="1325">
                  <c:v>1.3900000000000001</c:v>
                </c:pt>
                <c:pt idx="1326">
                  <c:v>1.4754</c:v>
                </c:pt>
                <c:pt idx="1327">
                  <c:v>1.4220999999999999</c:v>
                </c:pt>
                <c:pt idx="1328">
                  <c:v>1.4807999999999999</c:v>
                </c:pt>
                <c:pt idx="1329">
                  <c:v>1.536</c:v>
                </c:pt>
                <c:pt idx="1330">
                  <c:v>1.5178</c:v>
                </c:pt>
                <c:pt idx="1331">
                  <c:v>1.5352000000000001</c:v>
                </c:pt>
                <c:pt idx="1332">
                  <c:v>1.5369000000000002</c:v>
                </c:pt>
                <c:pt idx="1333">
                  <c:v>1.5165999999999999</c:v>
                </c:pt>
                <c:pt idx="1334">
                  <c:v>1.5165999999999999</c:v>
                </c:pt>
                <c:pt idx="1335">
                  <c:v>1.5165999999999999</c:v>
                </c:pt>
                <c:pt idx="1336">
                  <c:v>1.5617999999999999</c:v>
                </c:pt>
                <c:pt idx="1337">
                  <c:v>1.611</c:v>
                </c:pt>
                <c:pt idx="1338">
                  <c:v>1.5948</c:v>
                </c:pt>
                <c:pt idx="1339">
                  <c:v>1.6032</c:v>
                </c:pt>
                <c:pt idx="1340">
                  <c:v>1.5891</c:v>
                </c:pt>
                <c:pt idx="1341">
                  <c:v>1.6109</c:v>
                </c:pt>
                <c:pt idx="1342">
                  <c:v>1.5714000000000001</c:v>
                </c:pt>
                <c:pt idx="1343">
                  <c:v>1.5184</c:v>
                </c:pt>
                <c:pt idx="1344">
                  <c:v>1.5087999999999999</c:v>
                </c:pt>
                <c:pt idx="1345">
                  <c:v>1.4530000000000001</c:v>
                </c:pt>
                <c:pt idx="1346">
                  <c:v>1.4510000000000001</c:v>
                </c:pt>
                <c:pt idx="1347">
                  <c:v>1.454</c:v>
                </c:pt>
                <c:pt idx="1348">
                  <c:v>1.41</c:v>
                </c:pt>
                <c:pt idx="1349">
                  <c:v>1.4179999999999999</c:v>
                </c:pt>
                <c:pt idx="1350">
                  <c:v>1.45</c:v>
                </c:pt>
                <c:pt idx="1351">
                  <c:v>1.4570000000000001</c:v>
                </c:pt>
                <c:pt idx="1352">
                  <c:v>1.492</c:v>
                </c:pt>
                <c:pt idx="1353">
                  <c:v>1.5249999999999999</c:v>
                </c:pt>
                <c:pt idx="1354">
                  <c:v>1.516</c:v>
                </c:pt>
                <c:pt idx="1355">
                  <c:v>1.4809999999999999</c:v>
                </c:pt>
                <c:pt idx="1356">
                  <c:v>1.4809999999999999</c:v>
                </c:pt>
                <c:pt idx="1357">
                  <c:v>1.4729999999999999</c:v>
                </c:pt>
                <c:pt idx="1358">
                  <c:v>1.4550000000000001</c:v>
                </c:pt>
                <c:pt idx="1359">
                  <c:v>1.407</c:v>
                </c:pt>
                <c:pt idx="1360">
                  <c:v>1.3460000000000001</c:v>
                </c:pt>
                <c:pt idx="1361">
                  <c:v>1.387</c:v>
                </c:pt>
                <c:pt idx="1362">
                  <c:v>1.365</c:v>
                </c:pt>
                <c:pt idx="1363">
                  <c:v>1.379</c:v>
                </c:pt>
                <c:pt idx="1364">
                  <c:v>1.327</c:v>
                </c:pt>
                <c:pt idx="1365">
                  <c:v>1.345</c:v>
                </c:pt>
                <c:pt idx="1366">
                  <c:v>1.27</c:v>
                </c:pt>
                <c:pt idx="1367">
                  <c:v>1.2889999999999999</c:v>
                </c:pt>
                <c:pt idx="1368">
                  <c:v>1.2889999999999999</c:v>
                </c:pt>
                <c:pt idx="1369">
                  <c:v>1.2889999999999999</c:v>
                </c:pt>
                <c:pt idx="1370">
                  <c:v>1.3069999999999999</c:v>
                </c:pt>
                <c:pt idx="1371">
                  <c:v>1.288</c:v>
                </c:pt>
                <c:pt idx="1372">
                  <c:v>1.2389999999999999</c:v>
                </c:pt>
                <c:pt idx="1373">
                  <c:v>1.212</c:v>
                </c:pt>
                <c:pt idx="1374">
                  <c:v>1.2370000000000001</c:v>
                </c:pt>
                <c:pt idx="1375">
                  <c:v>1.26</c:v>
                </c:pt>
                <c:pt idx="1376">
                  <c:v>1.304</c:v>
                </c:pt>
                <c:pt idx="1377">
                  <c:v>1.3009999999999999</c:v>
                </c:pt>
                <c:pt idx="1378">
                  <c:v>1.26</c:v>
                </c:pt>
                <c:pt idx="1379">
                  <c:v>1.2450000000000001</c:v>
                </c:pt>
                <c:pt idx="1380">
                  <c:v>1.2770000000000001</c:v>
                </c:pt>
                <c:pt idx="1381">
                  <c:v>1.228</c:v>
                </c:pt>
                <c:pt idx="1382">
                  <c:v>1.226</c:v>
                </c:pt>
                <c:pt idx="1383">
                  <c:v>1.2509999999999999</c:v>
                </c:pt>
                <c:pt idx="1384">
                  <c:v>1.232</c:v>
                </c:pt>
                <c:pt idx="1385">
                  <c:v>1.26</c:v>
                </c:pt>
                <c:pt idx="1386">
                  <c:v>1.238</c:v>
                </c:pt>
                <c:pt idx="1387">
                  <c:v>1.238</c:v>
                </c:pt>
                <c:pt idx="1388">
                  <c:v>1.206</c:v>
                </c:pt>
                <c:pt idx="1389">
                  <c:v>1.204</c:v>
                </c:pt>
                <c:pt idx="1390">
                  <c:v>1.216</c:v>
                </c:pt>
                <c:pt idx="1391">
                  <c:v>1.208</c:v>
                </c:pt>
                <c:pt idx="1392">
                  <c:v>1.165</c:v>
                </c:pt>
                <c:pt idx="1393">
                  <c:v>1.24</c:v>
                </c:pt>
                <c:pt idx="1394">
                  <c:v>1.2429999999999999</c:v>
                </c:pt>
                <c:pt idx="1395">
                  <c:v>1.298</c:v>
                </c:pt>
                <c:pt idx="1396">
                  <c:v>1.2690000000000001</c:v>
                </c:pt>
                <c:pt idx="1397">
                  <c:v>1.27</c:v>
                </c:pt>
                <c:pt idx="1398">
                  <c:v>1.38</c:v>
                </c:pt>
                <c:pt idx="1399">
                  <c:v>1.3559999999999999</c:v>
                </c:pt>
                <c:pt idx="1400">
                  <c:v>1.3740000000000001</c:v>
                </c:pt>
                <c:pt idx="1401">
                  <c:v>1.3820000000000001</c:v>
                </c:pt>
                <c:pt idx="1402">
                  <c:v>1.331</c:v>
                </c:pt>
                <c:pt idx="1403">
                  <c:v>1.3260000000000001</c:v>
                </c:pt>
                <c:pt idx="1404">
                  <c:v>1.3759999999999999</c:v>
                </c:pt>
                <c:pt idx="1405">
                  <c:v>1.391</c:v>
                </c:pt>
                <c:pt idx="1406">
                  <c:v>1.427</c:v>
                </c:pt>
                <c:pt idx="1407">
                  <c:v>1.444</c:v>
                </c:pt>
                <c:pt idx="1408">
                  <c:v>1.431</c:v>
                </c:pt>
                <c:pt idx="1409">
                  <c:v>1.4570000000000001</c:v>
                </c:pt>
                <c:pt idx="1410">
                  <c:v>1.498</c:v>
                </c:pt>
                <c:pt idx="1411">
                  <c:v>1.5329999999999999</c:v>
                </c:pt>
                <c:pt idx="1412">
                  <c:v>1.5169999999999999</c:v>
                </c:pt>
                <c:pt idx="1413">
                  <c:v>1.5049999999999999</c:v>
                </c:pt>
                <c:pt idx="1414">
                  <c:v>1.522</c:v>
                </c:pt>
                <c:pt idx="1415">
                  <c:v>1.5430000000000001</c:v>
                </c:pt>
                <c:pt idx="1416">
                  <c:v>1.5110000000000001</c:v>
                </c:pt>
                <c:pt idx="1417">
                  <c:v>1.5209999999999999</c:v>
                </c:pt>
                <c:pt idx="1418">
                  <c:v>1.546</c:v>
                </c:pt>
                <c:pt idx="1419">
                  <c:v>1.601</c:v>
                </c:pt>
                <c:pt idx="1420">
                  <c:v>1.6</c:v>
                </c:pt>
                <c:pt idx="1421">
                  <c:v>1.585</c:v>
                </c:pt>
                <c:pt idx="1422">
                  <c:v>1.5609999999999999</c:v>
                </c:pt>
                <c:pt idx="1423">
                  <c:v>1.514</c:v>
                </c:pt>
                <c:pt idx="1424">
                  <c:v>1.5209999999999999</c:v>
                </c:pt>
                <c:pt idx="1425">
                  <c:v>1.5699999999999998</c:v>
                </c:pt>
                <c:pt idx="1426">
                  <c:v>1.5580000000000001</c:v>
                </c:pt>
                <c:pt idx="1427">
                  <c:v>1.665</c:v>
                </c:pt>
                <c:pt idx="1428">
                  <c:v>1.7250000000000001</c:v>
                </c:pt>
                <c:pt idx="1429">
                  <c:v>1.8109999999999999</c:v>
                </c:pt>
                <c:pt idx="1430">
                  <c:v>1.804</c:v>
                </c:pt>
                <c:pt idx="1431">
                  <c:v>1.7669999999999999</c:v>
                </c:pt>
                <c:pt idx="1432">
                  <c:v>1.7250000000000001</c:v>
                </c:pt>
                <c:pt idx="1433">
                  <c:v>1.728</c:v>
                </c:pt>
                <c:pt idx="1434">
                  <c:v>1.72</c:v>
                </c:pt>
                <c:pt idx="1435">
                  <c:v>1.704</c:v>
                </c:pt>
                <c:pt idx="1436">
                  <c:v>1.6600000000000001</c:v>
                </c:pt>
                <c:pt idx="1437">
                  <c:v>1.6480000000000001</c:v>
                </c:pt>
                <c:pt idx="1438">
                  <c:v>1.7189999999999999</c:v>
                </c:pt>
                <c:pt idx="1439">
                  <c:v>1.698</c:v>
                </c:pt>
                <c:pt idx="1440">
                  <c:v>1.653</c:v>
                </c:pt>
                <c:pt idx="1441">
                  <c:v>1.6579999999999999</c:v>
                </c:pt>
                <c:pt idx="1442">
                  <c:v>1.623</c:v>
                </c:pt>
                <c:pt idx="1443">
                  <c:v>1.56</c:v>
                </c:pt>
                <c:pt idx="1444">
                  <c:v>1.5779999999999998</c:v>
                </c:pt>
                <c:pt idx="1445">
                  <c:v>1.55</c:v>
                </c:pt>
                <c:pt idx="1446">
                  <c:v>1.542</c:v>
                </c:pt>
                <c:pt idx="1447">
                  <c:v>1.5190000000000001</c:v>
                </c:pt>
                <c:pt idx="1448">
                  <c:v>1.5190000000000001</c:v>
                </c:pt>
                <c:pt idx="1449">
                  <c:v>1.5150000000000001</c:v>
                </c:pt>
                <c:pt idx="1450">
                  <c:v>1.5510000000000002</c:v>
                </c:pt>
                <c:pt idx="1451">
                  <c:v>1.6459999999999999</c:v>
                </c:pt>
                <c:pt idx="1452">
                  <c:v>1.671</c:v>
                </c:pt>
                <c:pt idx="1453">
                  <c:v>1.665</c:v>
                </c:pt>
                <c:pt idx="1454">
                  <c:v>1.6640000000000001</c:v>
                </c:pt>
                <c:pt idx="1455">
                  <c:v>1.6680000000000001</c:v>
                </c:pt>
                <c:pt idx="1456">
                  <c:v>1.67</c:v>
                </c:pt>
                <c:pt idx="1457">
                  <c:v>1.667</c:v>
                </c:pt>
                <c:pt idx="1458">
                  <c:v>1.651</c:v>
                </c:pt>
                <c:pt idx="1459">
                  <c:v>1.6870000000000001</c:v>
                </c:pt>
                <c:pt idx="1460">
                  <c:v>1.702</c:v>
                </c:pt>
                <c:pt idx="1461">
                  <c:v>1.6870000000000001</c:v>
                </c:pt>
                <c:pt idx="1462">
                  <c:v>1.6859999999999999</c:v>
                </c:pt>
                <c:pt idx="1463">
                  <c:v>1.6800000000000002</c:v>
                </c:pt>
                <c:pt idx="1464">
                  <c:v>1.702</c:v>
                </c:pt>
                <c:pt idx="1465">
                  <c:v>1.8080000000000001</c:v>
                </c:pt>
                <c:pt idx="1466">
                  <c:v>1.8220000000000001</c:v>
                </c:pt>
                <c:pt idx="1467">
                  <c:v>1.883</c:v>
                </c:pt>
                <c:pt idx="1468">
                  <c:v>1.881</c:v>
                </c:pt>
                <c:pt idx="1469">
                  <c:v>1.897</c:v>
                </c:pt>
                <c:pt idx="1470">
                  <c:v>1.841</c:v>
                </c:pt>
                <c:pt idx="1471">
                  <c:v>1.871</c:v>
                </c:pt>
                <c:pt idx="1472">
                  <c:v>1.92</c:v>
                </c:pt>
                <c:pt idx="1473">
                  <c:v>1.9350000000000001</c:v>
                </c:pt>
                <c:pt idx="1474">
                  <c:v>1.8940000000000001</c:v>
                </c:pt>
                <c:pt idx="1475">
                  <c:v>1.847</c:v>
                </c:pt>
                <c:pt idx="1476">
                  <c:v>1.8759999999999999</c:v>
                </c:pt>
                <c:pt idx="1477">
                  <c:v>1.855</c:v>
                </c:pt>
                <c:pt idx="1478">
                  <c:v>1.8559999999999999</c:v>
                </c:pt>
                <c:pt idx="1479">
                  <c:v>1.9039999999999999</c:v>
                </c:pt>
                <c:pt idx="1480">
                  <c:v>1.9409999999999998</c:v>
                </c:pt>
                <c:pt idx="1481">
                  <c:v>1.9409999999999998</c:v>
                </c:pt>
                <c:pt idx="1482">
                  <c:v>2.0419999999999998</c:v>
                </c:pt>
                <c:pt idx="1483">
                  <c:v>1.95</c:v>
                </c:pt>
                <c:pt idx="1484">
                  <c:v>1.96</c:v>
                </c:pt>
                <c:pt idx="1485">
                  <c:v>2.0270000000000001</c:v>
                </c:pt>
                <c:pt idx="1486">
                  <c:v>2.0449999999999999</c:v>
                </c:pt>
                <c:pt idx="1487">
                  <c:v>2</c:v>
                </c:pt>
                <c:pt idx="1488">
                  <c:v>1.976</c:v>
                </c:pt>
                <c:pt idx="1489">
                  <c:v>1.9370000000000001</c:v>
                </c:pt>
                <c:pt idx="1490">
                  <c:v>1.9630000000000001</c:v>
                </c:pt>
                <c:pt idx="1491">
                  <c:v>2</c:v>
                </c:pt>
                <c:pt idx="1492">
                  <c:v>1.921</c:v>
                </c:pt>
                <c:pt idx="1493">
                  <c:v>1.9430000000000001</c:v>
                </c:pt>
                <c:pt idx="1494">
                  <c:v>1.917</c:v>
                </c:pt>
                <c:pt idx="1495">
                  <c:v>1.845</c:v>
                </c:pt>
                <c:pt idx="1496">
                  <c:v>1.8220000000000001</c:v>
                </c:pt>
                <c:pt idx="1497">
                  <c:v>1.83</c:v>
                </c:pt>
                <c:pt idx="1498">
                  <c:v>1.778</c:v>
                </c:pt>
                <c:pt idx="1499">
                  <c:v>1.7789999999999999</c:v>
                </c:pt>
                <c:pt idx="1500">
                  <c:v>1.804</c:v>
                </c:pt>
                <c:pt idx="1501">
                  <c:v>1.8109999999999999</c:v>
                </c:pt>
                <c:pt idx="1502">
                  <c:v>1.7930000000000001</c:v>
                </c:pt>
                <c:pt idx="1503">
                  <c:v>1.841</c:v>
                </c:pt>
                <c:pt idx="1504">
                  <c:v>1.8029999999999999</c:v>
                </c:pt>
                <c:pt idx="1505">
                  <c:v>1.8109999999999999</c:v>
                </c:pt>
                <c:pt idx="1506">
                  <c:v>1.8120000000000001</c:v>
                </c:pt>
                <c:pt idx="1507">
                  <c:v>1.869</c:v>
                </c:pt>
                <c:pt idx="1508">
                  <c:v>1.8639999999999999</c:v>
                </c:pt>
                <c:pt idx="1509">
                  <c:v>1.859</c:v>
                </c:pt>
                <c:pt idx="1510">
                  <c:v>1.9140000000000001</c:v>
                </c:pt>
                <c:pt idx="1511">
                  <c:v>1.929</c:v>
                </c:pt>
                <c:pt idx="1512">
                  <c:v>1.867</c:v>
                </c:pt>
                <c:pt idx="1513">
                  <c:v>1.831</c:v>
                </c:pt>
                <c:pt idx="1514">
                  <c:v>1.8479999999999999</c:v>
                </c:pt>
                <c:pt idx="1515">
                  <c:v>1.796</c:v>
                </c:pt>
                <c:pt idx="1516">
                  <c:v>1.766</c:v>
                </c:pt>
                <c:pt idx="1517">
                  <c:v>1.7650000000000001</c:v>
                </c:pt>
                <c:pt idx="1518">
                  <c:v>1.7549999999999999</c:v>
                </c:pt>
                <c:pt idx="1519">
                  <c:v>1.7490000000000001</c:v>
                </c:pt>
                <c:pt idx="1520">
                  <c:v>1.7410000000000001</c:v>
                </c:pt>
                <c:pt idx="1521">
                  <c:v>1.6879999999999999</c:v>
                </c:pt>
                <c:pt idx="1522">
                  <c:v>1.6739999999999999</c:v>
                </c:pt>
                <c:pt idx="1523">
                  <c:v>1.6909999999999998</c:v>
                </c:pt>
                <c:pt idx="1524">
                  <c:v>1.677</c:v>
                </c:pt>
                <c:pt idx="1525">
                  <c:v>1.7429999999999999</c:v>
                </c:pt>
                <c:pt idx="1526">
                  <c:v>1.7410000000000001</c:v>
                </c:pt>
                <c:pt idx="1527">
                  <c:v>1.6840000000000002</c:v>
                </c:pt>
                <c:pt idx="1528">
                  <c:v>1.7570000000000001</c:v>
                </c:pt>
                <c:pt idx="1529">
                  <c:v>1.754</c:v>
                </c:pt>
                <c:pt idx="1530">
                  <c:v>1.7890000000000001</c:v>
                </c:pt>
                <c:pt idx="1531">
                  <c:v>1.7349999999999999</c:v>
                </c:pt>
                <c:pt idx="1532">
                  <c:v>1.7010000000000001</c:v>
                </c:pt>
                <c:pt idx="1533">
                  <c:v>1.706</c:v>
                </c:pt>
                <c:pt idx="1534">
                  <c:v>1.681</c:v>
                </c:pt>
                <c:pt idx="1535">
                  <c:v>1.7189999999999999</c:v>
                </c:pt>
                <c:pt idx="1536">
                  <c:v>1.714</c:v>
                </c:pt>
                <c:pt idx="1537">
                  <c:v>1.7410000000000001</c:v>
                </c:pt>
                <c:pt idx="1538">
                  <c:v>1.746</c:v>
                </c:pt>
                <c:pt idx="1539">
                  <c:v>1.722</c:v>
                </c:pt>
                <c:pt idx="1540">
                  <c:v>1.6870000000000001</c:v>
                </c:pt>
                <c:pt idx="1541">
                  <c:v>1.7170000000000001</c:v>
                </c:pt>
                <c:pt idx="1542">
                  <c:v>1.6949999999999998</c:v>
                </c:pt>
                <c:pt idx="1543">
                  <c:v>1.6930000000000001</c:v>
                </c:pt>
                <c:pt idx="1544">
                  <c:v>1.744</c:v>
                </c:pt>
                <c:pt idx="1545">
                  <c:v>1.7250000000000001</c:v>
                </c:pt>
                <c:pt idx="1546">
                  <c:v>1.8140000000000001</c:v>
                </c:pt>
                <c:pt idx="1547">
                  <c:v>1.861</c:v>
                </c:pt>
                <c:pt idx="1548">
                  <c:v>1.8420000000000001</c:v>
                </c:pt>
                <c:pt idx="1549">
                  <c:v>1.839</c:v>
                </c:pt>
                <c:pt idx="1550">
                  <c:v>1.835</c:v>
                </c:pt>
                <c:pt idx="1551">
                  <c:v>1.8140000000000001</c:v>
                </c:pt>
                <c:pt idx="1552">
                  <c:v>1.839</c:v>
                </c:pt>
                <c:pt idx="1553">
                  <c:v>1.8279999999999998</c:v>
                </c:pt>
                <c:pt idx="1554">
                  <c:v>1.835</c:v>
                </c:pt>
                <c:pt idx="1555">
                  <c:v>1.827</c:v>
                </c:pt>
                <c:pt idx="1556">
                  <c:v>1.847</c:v>
                </c:pt>
                <c:pt idx="1557">
                  <c:v>1.871</c:v>
                </c:pt>
                <c:pt idx="1558">
                  <c:v>1.87</c:v>
                </c:pt>
                <c:pt idx="1559">
                  <c:v>1.8820000000000001</c:v>
                </c:pt>
                <c:pt idx="1560">
                  <c:v>1.8919999999999999</c:v>
                </c:pt>
                <c:pt idx="1561">
                  <c:v>1.8919999999999999</c:v>
                </c:pt>
                <c:pt idx="1562">
                  <c:v>1.8919999999999999</c:v>
                </c:pt>
                <c:pt idx="1563">
                  <c:v>1.956</c:v>
                </c:pt>
                <c:pt idx="1564">
                  <c:v>1.9300000000000002</c:v>
                </c:pt>
                <c:pt idx="1565">
                  <c:v>1.929</c:v>
                </c:pt>
                <c:pt idx="1566">
                  <c:v>1.929</c:v>
                </c:pt>
                <c:pt idx="1567">
                  <c:v>1.9409999999999998</c:v>
                </c:pt>
                <c:pt idx="1568">
                  <c:v>1.944</c:v>
                </c:pt>
                <c:pt idx="1569">
                  <c:v>1.907</c:v>
                </c:pt>
                <c:pt idx="1570">
                  <c:v>1.8860000000000001</c:v>
                </c:pt>
                <c:pt idx="1571">
                  <c:v>1.9039999999999999</c:v>
                </c:pt>
                <c:pt idx="1572">
                  <c:v>1.915</c:v>
                </c:pt>
                <c:pt idx="1573">
                  <c:v>1.843</c:v>
                </c:pt>
                <c:pt idx="1574">
                  <c:v>1.8169999999999999</c:v>
                </c:pt>
                <c:pt idx="1575">
                  <c:v>1.8140000000000001</c:v>
                </c:pt>
                <c:pt idx="1576">
                  <c:v>1.825</c:v>
                </c:pt>
                <c:pt idx="1577">
                  <c:v>1.7789999999999999</c:v>
                </c:pt>
                <c:pt idx="1578">
                  <c:v>1.7530000000000001</c:v>
                </c:pt>
                <c:pt idx="1579">
                  <c:v>1.7410000000000001</c:v>
                </c:pt>
                <c:pt idx="1580">
                  <c:v>1.738</c:v>
                </c:pt>
                <c:pt idx="1581">
                  <c:v>1.7570000000000001</c:v>
                </c:pt>
                <c:pt idx="1582">
                  <c:v>1.7090000000000001</c:v>
                </c:pt>
                <c:pt idx="1583">
                  <c:v>1.6579999999999999</c:v>
                </c:pt>
                <c:pt idx="1584">
                  <c:v>1.665</c:v>
                </c:pt>
                <c:pt idx="1585">
                  <c:v>1.677</c:v>
                </c:pt>
                <c:pt idx="1586">
                  <c:v>1.742</c:v>
                </c:pt>
                <c:pt idx="1587">
                  <c:v>1.7149999999999999</c:v>
                </c:pt>
                <c:pt idx="1588">
                  <c:v>1.659</c:v>
                </c:pt>
                <c:pt idx="1589">
                  <c:v>1.6440000000000001</c:v>
                </c:pt>
                <c:pt idx="1590">
                  <c:v>1.65</c:v>
                </c:pt>
                <c:pt idx="1591">
                  <c:v>1.6360000000000001</c:v>
                </c:pt>
                <c:pt idx="1592">
                  <c:v>1.696</c:v>
                </c:pt>
                <c:pt idx="1593">
                  <c:v>1.661</c:v>
                </c:pt>
                <c:pt idx="1594">
                  <c:v>1.6800000000000002</c:v>
                </c:pt>
                <c:pt idx="1595">
                  <c:v>1.6859999999999999</c:v>
                </c:pt>
                <c:pt idx="1596">
                  <c:v>1.7149999999999999</c:v>
                </c:pt>
                <c:pt idx="1597">
                  <c:v>1.667</c:v>
                </c:pt>
                <c:pt idx="1598">
                  <c:v>1.679</c:v>
                </c:pt>
                <c:pt idx="1599">
                  <c:v>1.6840000000000002</c:v>
                </c:pt>
                <c:pt idx="1600">
                  <c:v>1.667</c:v>
                </c:pt>
                <c:pt idx="1601">
                  <c:v>1.661</c:v>
                </c:pt>
                <c:pt idx="1602">
                  <c:v>1.69</c:v>
                </c:pt>
                <c:pt idx="1603">
                  <c:v>1.6619999999999999</c:v>
                </c:pt>
                <c:pt idx="1604">
                  <c:v>1.6800000000000002</c:v>
                </c:pt>
                <c:pt idx="1605">
                  <c:v>1.6459999999999999</c:v>
                </c:pt>
                <c:pt idx="1606">
                  <c:v>1.617</c:v>
                </c:pt>
                <c:pt idx="1607">
                  <c:v>1.5620000000000001</c:v>
                </c:pt>
                <c:pt idx="1608">
                  <c:v>1.6240000000000001</c:v>
                </c:pt>
                <c:pt idx="1609">
                  <c:v>1.5510000000000002</c:v>
                </c:pt>
                <c:pt idx="1610">
                  <c:v>1.5979999999999999</c:v>
                </c:pt>
                <c:pt idx="1611">
                  <c:v>1.605</c:v>
                </c:pt>
                <c:pt idx="1612">
                  <c:v>1.647</c:v>
                </c:pt>
                <c:pt idx="1613">
                  <c:v>1.653</c:v>
                </c:pt>
                <c:pt idx="1614">
                  <c:v>1.625</c:v>
                </c:pt>
                <c:pt idx="1615">
                  <c:v>1.6379999999999999</c:v>
                </c:pt>
                <c:pt idx="1616">
                  <c:v>1.5960000000000001</c:v>
                </c:pt>
                <c:pt idx="1617">
                  <c:v>1.5409999999999999</c:v>
                </c:pt>
                <c:pt idx="1618">
                  <c:v>1.546</c:v>
                </c:pt>
                <c:pt idx="1619">
                  <c:v>1.5669999999999999</c:v>
                </c:pt>
                <c:pt idx="1620">
                  <c:v>1.5669999999999999</c:v>
                </c:pt>
                <c:pt idx="1621">
                  <c:v>1.599</c:v>
                </c:pt>
                <c:pt idx="1622">
                  <c:v>1.6459999999999999</c:v>
                </c:pt>
                <c:pt idx="1623">
                  <c:v>1.631</c:v>
                </c:pt>
                <c:pt idx="1624">
                  <c:v>1.5779999999999998</c:v>
                </c:pt>
                <c:pt idx="1625">
                  <c:v>1.577</c:v>
                </c:pt>
                <c:pt idx="1626">
                  <c:v>1.5680000000000001</c:v>
                </c:pt>
                <c:pt idx="1627">
                  <c:v>1.536</c:v>
                </c:pt>
                <c:pt idx="1628">
                  <c:v>1.548</c:v>
                </c:pt>
                <c:pt idx="1629">
                  <c:v>1.5659999999999998</c:v>
                </c:pt>
                <c:pt idx="1630">
                  <c:v>1.573</c:v>
                </c:pt>
                <c:pt idx="1631">
                  <c:v>1.6160000000000001</c:v>
                </c:pt>
                <c:pt idx="1632">
                  <c:v>1.603</c:v>
                </c:pt>
                <c:pt idx="1633">
                  <c:v>1.5529999999999999</c:v>
                </c:pt>
                <c:pt idx="1634">
                  <c:v>1.5390000000000001</c:v>
                </c:pt>
                <c:pt idx="1635">
                  <c:v>1.5569999999999999</c:v>
                </c:pt>
                <c:pt idx="1636">
                  <c:v>1.575</c:v>
                </c:pt>
                <c:pt idx="1637">
                  <c:v>1.52</c:v>
                </c:pt>
                <c:pt idx="1638">
                  <c:v>1.504</c:v>
                </c:pt>
                <c:pt idx="1639">
                  <c:v>1.526</c:v>
                </c:pt>
                <c:pt idx="1640">
                  <c:v>1.472</c:v>
                </c:pt>
                <c:pt idx="1641">
                  <c:v>1.4849999999999999</c:v>
                </c:pt>
                <c:pt idx="1642">
                  <c:v>1.5150000000000001</c:v>
                </c:pt>
                <c:pt idx="1643">
                  <c:v>1.5150000000000001</c:v>
                </c:pt>
                <c:pt idx="1644">
                  <c:v>1.5150000000000001</c:v>
                </c:pt>
                <c:pt idx="1645">
                  <c:v>1.534</c:v>
                </c:pt>
                <c:pt idx="1646">
                  <c:v>1.522</c:v>
                </c:pt>
                <c:pt idx="1647">
                  <c:v>1.5289999999999999</c:v>
                </c:pt>
                <c:pt idx="1648">
                  <c:v>1.484</c:v>
                </c:pt>
                <c:pt idx="1649">
                  <c:v>1.4969999999999999</c:v>
                </c:pt>
                <c:pt idx="1650">
                  <c:v>1.4990000000000001</c:v>
                </c:pt>
                <c:pt idx="1651">
                  <c:v>1.4689999999999999</c:v>
                </c:pt>
                <c:pt idx="1652">
                  <c:v>1.4689999999999999</c:v>
                </c:pt>
                <c:pt idx="1653">
                  <c:v>1.4490000000000001</c:v>
                </c:pt>
                <c:pt idx="1654">
                  <c:v>1.458</c:v>
                </c:pt>
                <c:pt idx="1655">
                  <c:v>1.46</c:v>
                </c:pt>
                <c:pt idx="1656">
                  <c:v>1.4729999999999999</c:v>
                </c:pt>
                <c:pt idx="1657">
                  <c:v>1.446</c:v>
                </c:pt>
                <c:pt idx="1658">
                  <c:v>1.4550000000000001</c:v>
                </c:pt>
                <c:pt idx="1659">
                  <c:v>1.464</c:v>
                </c:pt>
                <c:pt idx="1660">
                  <c:v>1.421</c:v>
                </c:pt>
                <c:pt idx="1661">
                  <c:v>1.369</c:v>
                </c:pt>
                <c:pt idx="1662">
                  <c:v>1.306</c:v>
                </c:pt>
                <c:pt idx="1663">
                  <c:v>1.33</c:v>
                </c:pt>
                <c:pt idx="1664">
                  <c:v>1.343</c:v>
                </c:pt>
                <c:pt idx="1665">
                  <c:v>1.351</c:v>
                </c:pt>
                <c:pt idx="1666">
                  <c:v>1.4239999999999999</c:v>
                </c:pt>
                <c:pt idx="1667">
                  <c:v>1.4079999999999999</c:v>
                </c:pt>
                <c:pt idx="1668">
                  <c:v>1.413</c:v>
                </c:pt>
                <c:pt idx="1669">
                  <c:v>1.417</c:v>
                </c:pt>
                <c:pt idx="1670">
                  <c:v>1.389</c:v>
                </c:pt>
                <c:pt idx="1671">
                  <c:v>1.3380000000000001</c:v>
                </c:pt>
                <c:pt idx="1672">
                  <c:v>1.3540000000000001</c:v>
                </c:pt>
                <c:pt idx="1673">
                  <c:v>1.3580000000000001</c:v>
                </c:pt>
                <c:pt idx="1674">
                  <c:v>1.369</c:v>
                </c:pt>
                <c:pt idx="1675">
                  <c:v>1.4079999999999999</c:v>
                </c:pt>
                <c:pt idx="1676">
                  <c:v>1.4330000000000001</c:v>
                </c:pt>
                <c:pt idx="1677">
                  <c:v>1.405</c:v>
                </c:pt>
                <c:pt idx="1678">
                  <c:v>1.353</c:v>
                </c:pt>
                <c:pt idx="1679">
                  <c:v>1.379</c:v>
                </c:pt>
                <c:pt idx="1680">
                  <c:v>1.4039999999999999</c:v>
                </c:pt>
                <c:pt idx="1681">
                  <c:v>1.397</c:v>
                </c:pt>
                <c:pt idx="1682">
                  <c:v>1.387</c:v>
                </c:pt>
                <c:pt idx="1683">
                  <c:v>1.363</c:v>
                </c:pt>
                <c:pt idx="1684">
                  <c:v>1.3540000000000001</c:v>
                </c:pt>
                <c:pt idx="1685">
                  <c:v>1.4</c:v>
                </c:pt>
                <c:pt idx="1686">
                  <c:v>1.375</c:v>
                </c:pt>
                <c:pt idx="1687">
                  <c:v>1.321</c:v>
                </c:pt>
                <c:pt idx="1688">
                  <c:v>1.343</c:v>
                </c:pt>
                <c:pt idx="1689">
                  <c:v>1.3220000000000001</c:v>
                </c:pt>
                <c:pt idx="1690">
                  <c:v>1.32</c:v>
                </c:pt>
                <c:pt idx="1691">
                  <c:v>1.2610000000000001</c:v>
                </c:pt>
                <c:pt idx="1692">
                  <c:v>1.2450000000000001</c:v>
                </c:pt>
                <c:pt idx="1693">
                  <c:v>1.262</c:v>
                </c:pt>
                <c:pt idx="1694">
                  <c:v>1.2450000000000001</c:v>
                </c:pt>
                <c:pt idx="1695">
                  <c:v>1.2469999999999999</c:v>
                </c:pt>
                <c:pt idx="1696">
                  <c:v>1.2869999999999999</c:v>
                </c:pt>
                <c:pt idx="1697">
                  <c:v>1.2889999999999999</c:v>
                </c:pt>
                <c:pt idx="1698">
                  <c:v>1.2650000000000001</c:v>
                </c:pt>
                <c:pt idx="1699">
                  <c:v>1.256</c:v>
                </c:pt>
                <c:pt idx="1700">
                  <c:v>1.2190000000000001</c:v>
                </c:pt>
                <c:pt idx="1701">
                  <c:v>1.228</c:v>
                </c:pt>
                <c:pt idx="1702">
                  <c:v>1.198</c:v>
                </c:pt>
                <c:pt idx="1703">
                  <c:v>1.2030000000000001</c:v>
                </c:pt>
                <c:pt idx="1704">
                  <c:v>1.2090000000000001</c:v>
                </c:pt>
                <c:pt idx="1705">
                  <c:v>1.204</c:v>
                </c:pt>
                <c:pt idx="1706">
                  <c:v>1.1910000000000001</c:v>
                </c:pt>
                <c:pt idx="1707">
                  <c:v>1.149</c:v>
                </c:pt>
                <c:pt idx="1708">
                  <c:v>1.155</c:v>
                </c:pt>
                <c:pt idx="1709">
                  <c:v>1.1479999999999999</c:v>
                </c:pt>
                <c:pt idx="1710">
                  <c:v>1.1659999999999999</c:v>
                </c:pt>
                <c:pt idx="1711">
                  <c:v>1.1459999999999999</c:v>
                </c:pt>
                <c:pt idx="1712">
                  <c:v>1.177</c:v>
                </c:pt>
                <c:pt idx="1713">
                  <c:v>1.147</c:v>
                </c:pt>
                <c:pt idx="1714">
                  <c:v>1.1479999999999999</c:v>
                </c:pt>
                <c:pt idx="1715">
                  <c:v>1.1200000000000001</c:v>
                </c:pt>
                <c:pt idx="1716">
                  <c:v>1.17</c:v>
                </c:pt>
                <c:pt idx="1717">
                  <c:v>1.155</c:v>
                </c:pt>
                <c:pt idx="1718">
                  <c:v>1.131</c:v>
                </c:pt>
                <c:pt idx="1719">
                  <c:v>1.135</c:v>
                </c:pt>
                <c:pt idx="1720">
                  <c:v>1.167</c:v>
                </c:pt>
                <c:pt idx="1721">
                  <c:v>1.101</c:v>
                </c:pt>
                <c:pt idx="1722">
                  <c:v>1.0620000000000001</c:v>
                </c:pt>
                <c:pt idx="1723">
                  <c:v>1.0529999999999999</c:v>
                </c:pt>
                <c:pt idx="1724">
                  <c:v>1.0589999999999999</c:v>
                </c:pt>
                <c:pt idx="1725">
                  <c:v>1.0589999999999999</c:v>
                </c:pt>
                <c:pt idx="1726">
                  <c:v>1.0269999999999999</c:v>
                </c:pt>
                <c:pt idx="1727">
                  <c:v>1.0169999999999999</c:v>
                </c:pt>
                <c:pt idx="1728">
                  <c:v>0.95299999999999996</c:v>
                </c:pt>
                <c:pt idx="1729">
                  <c:v>1.014</c:v>
                </c:pt>
                <c:pt idx="1730">
                  <c:v>1.0009999999999999</c:v>
                </c:pt>
                <c:pt idx="1731">
                  <c:v>0.99</c:v>
                </c:pt>
                <c:pt idx="1732">
                  <c:v>0.99299999999999999</c:v>
                </c:pt>
                <c:pt idx="1733">
                  <c:v>0.98199999999999998</c:v>
                </c:pt>
                <c:pt idx="1734">
                  <c:v>0.94799999999999995</c:v>
                </c:pt>
                <c:pt idx="1735">
                  <c:v>0.93899999999999995</c:v>
                </c:pt>
                <c:pt idx="1736">
                  <c:v>0.91</c:v>
                </c:pt>
                <c:pt idx="1737">
                  <c:v>0.88300000000000001</c:v>
                </c:pt>
                <c:pt idx="1738">
                  <c:v>0.89</c:v>
                </c:pt>
                <c:pt idx="1739">
                  <c:v>0.88200000000000001</c:v>
                </c:pt>
                <c:pt idx="1740">
                  <c:v>0.93100000000000005</c:v>
                </c:pt>
                <c:pt idx="1741">
                  <c:v>0.95499999999999996</c:v>
                </c:pt>
                <c:pt idx="1742">
                  <c:v>0.97</c:v>
                </c:pt>
                <c:pt idx="1743">
                  <c:v>0.92800000000000005</c:v>
                </c:pt>
                <c:pt idx="1744">
                  <c:v>0.95299999999999996</c:v>
                </c:pt>
                <c:pt idx="1745">
                  <c:v>0.996</c:v>
                </c:pt>
                <c:pt idx="1746">
                  <c:v>1.0469999999999999</c:v>
                </c:pt>
                <c:pt idx="1747">
                  <c:v>1.0409999999999999</c:v>
                </c:pt>
                <c:pt idx="1748">
                  <c:v>1.0820000000000001</c:v>
                </c:pt>
                <c:pt idx="1749">
                  <c:v>1.0669999999999999</c:v>
                </c:pt>
                <c:pt idx="1750">
                  <c:v>1.0609999999999999</c:v>
                </c:pt>
                <c:pt idx="1751">
                  <c:v>1.05</c:v>
                </c:pt>
                <c:pt idx="1752">
                  <c:v>1.081</c:v>
                </c:pt>
                <c:pt idx="1753">
                  <c:v>1.0429999999999999</c:v>
                </c:pt>
                <c:pt idx="1754">
                  <c:v>1.01</c:v>
                </c:pt>
                <c:pt idx="1755">
                  <c:v>1.0129999999999999</c:v>
                </c:pt>
                <c:pt idx="1756">
                  <c:v>1.004</c:v>
                </c:pt>
                <c:pt idx="1757">
                  <c:v>0.97299999999999998</c:v>
                </c:pt>
                <c:pt idx="1758">
                  <c:v>0.97199999999999998</c:v>
                </c:pt>
                <c:pt idx="1759">
                  <c:v>0.96399999999999997</c:v>
                </c:pt>
                <c:pt idx="1760">
                  <c:v>0.94699999999999995</c:v>
                </c:pt>
                <c:pt idx="1761">
                  <c:v>0.90100000000000002</c:v>
                </c:pt>
                <c:pt idx="1762">
                  <c:v>0.90200000000000002</c:v>
                </c:pt>
                <c:pt idx="1763">
                  <c:v>0.92500000000000004</c:v>
                </c:pt>
                <c:pt idx="1764">
                  <c:v>0.90600000000000003</c:v>
                </c:pt>
                <c:pt idx="1765">
                  <c:v>0.90600000000000003</c:v>
                </c:pt>
                <c:pt idx="1766">
                  <c:v>0.90700000000000003</c:v>
                </c:pt>
                <c:pt idx="1767">
                  <c:v>0.90600000000000003</c:v>
                </c:pt>
                <c:pt idx="1768">
                  <c:v>0.88700000000000001</c:v>
                </c:pt>
                <c:pt idx="1769">
                  <c:v>0.89500000000000002</c:v>
                </c:pt>
                <c:pt idx="1770">
                  <c:v>0.83799999999999997</c:v>
                </c:pt>
                <c:pt idx="1771">
                  <c:v>0.75600000000000001</c:v>
                </c:pt>
                <c:pt idx="1772">
                  <c:v>0.82</c:v>
                </c:pt>
                <c:pt idx="1773">
                  <c:v>0.85899999999999999</c:v>
                </c:pt>
                <c:pt idx="1774">
                  <c:v>0.84899999999999998</c:v>
                </c:pt>
                <c:pt idx="1775">
                  <c:v>0.871</c:v>
                </c:pt>
                <c:pt idx="1776">
                  <c:v>0.871</c:v>
                </c:pt>
                <c:pt idx="1777">
                  <c:v>0.90200000000000002</c:v>
                </c:pt>
                <c:pt idx="1778">
                  <c:v>0.89200000000000002</c:v>
                </c:pt>
                <c:pt idx="1779">
                  <c:v>0.86799999999999999</c:v>
                </c:pt>
                <c:pt idx="1780">
                  <c:v>0.877</c:v>
                </c:pt>
                <c:pt idx="1781">
                  <c:v>0.89800000000000002</c:v>
                </c:pt>
                <c:pt idx="1782">
                  <c:v>0.84499999999999997</c:v>
                </c:pt>
                <c:pt idx="1783">
                  <c:v>0.84099999999999997</c:v>
                </c:pt>
                <c:pt idx="1784">
                  <c:v>0.85299999999999998</c:v>
                </c:pt>
                <c:pt idx="1785">
                  <c:v>0.80700000000000005</c:v>
                </c:pt>
                <c:pt idx="1786">
                  <c:v>0.82699999999999996</c:v>
                </c:pt>
                <c:pt idx="1787">
                  <c:v>0.82799999999999996</c:v>
                </c:pt>
                <c:pt idx="1788">
                  <c:v>0.81699999999999995</c:v>
                </c:pt>
                <c:pt idx="1789">
                  <c:v>0.83399999999999996</c:v>
                </c:pt>
                <c:pt idx="1790">
                  <c:v>0.82599999999999996</c:v>
                </c:pt>
                <c:pt idx="1791">
                  <c:v>0.81</c:v>
                </c:pt>
                <c:pt idx="1792">
                  <c:v>0.79900000000000004</c:v>
                </c:pt>
                <c:pt idx="1793">
                  <c:v>0.78500000000000003</c:v>
                </c:pt>
                <c:pt idx="1794">
                  <c:v>0.80200000000000005</c:v>
                </c:pt>
                <c:pt idx="1795">
                  <c:v>0.79700000000000004</c:v>
                </c:pt>
                <c:pt idx="1796">
                  <c:v>0.84799999999999998</c:v>
                </c:pt>
                <c:pt idx="1797">
                  <c:v>0.79900000000000004</c:v>
                </c:pt>
                <c:pt idx="1798">
                  <c:v>0.77</c:v>
                </c:pt>
                <c:pt idx="1799">
                  <c:v>0.78100000000000003</c:v>
                </c:pt>
                <c:pt idx="1800">
                  <c:v>0.748</c:v>
                </c:pt>
                <c:pt idx="1801">
                  <c:v>0.73499999999999999</c:v>
                </c:pt>
                <c:pt idx="1802">
                  <c:v>0.7</c:v>
                </c:pt>
                <c:pt idx="1803">
                  <c:v>0.7</c:v>
                </c:pt>
                <c:pt idx="1804">
                  <c:v>0.72799999999999998</c:v>
                </c:pt>
                <c:pt idx="1805">
                  <c:v>0.74099999999999999</c:v>
                </c:pt>
                <c:pt idx="1806">
                  <c:v>0.748</c:v>
                </c:pt>
                <c:pt idx="1807">
                  <c:v>0.77300000000000002</c:v>
                </c:pt>
                <c:pt idx="1808">
                  <c:v>0.78</c:v>
                </c:pt>
                <c:pt idx="1809">
                  <c:v>0.71299999999999997</c:v>
                </c:pt>
                <c:pt idx="1810">
                  <c:v>0.68500000000000005</c:v>
                </c:pt>
                <c:pt idx="1811">
                  <c:v>0.68100000000000005</c:v>
                </c:pt>
                <c:pt idx="1812">
                  <c:v>0.67700000000000005</c:v>
                </c:pt>
                <c:pt idx="1813">
                  <c:v>0.624</c:v>
                </c:pt>
                <c:pt idx="1814">
                  <c:v>0.623</c:v>
                </c:pt>
                <c:pt idx="1815">
                  <c:v>0.59599999999999997</c:v>
                </c:pt>
                <c:pt idx="1816">
                  <c:v>0.59199999999999997</c:v>
                </c:pt>
                <c:pt idx="1817">
                  <c:v>0.61699999999999999</c:v>
                </c:pt>
                <c:pt idx="1818">
                  <c:v>0.59199999999999997</c:v>
                </c:pt>
                <c:pt idx="1819">
                  <c:v>0.60099999999999998</c:v>
                </c:pt>
                <c:pt idx="1820">
                  <c:v>0.59199999999999997</c:v>
                </c:pt>
                <c:pt idx="1821">
                  <c:v>0.58899999999999997</c:v>
                </c:pt>
                <c:pt idx="1822">
                  <c:v>0.58899999999999997</c:v>
                </c:pt>
                <c:pt idx="1823">
                  <c:v>0.58899999999999997</c:v>
                </c:pt>
                <c:pt idx="1824">
                  <c:v>0.54400000000000004</c:v>
                </c:pt>
                <c:pt idx="1825">
                  <c:v>0.5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498</c:v>
                </c:pt>
                <c:pt idx="1829">
                  <c:v>0.51700000000000002</c:v>
                </c:pt>
                <c:pt idx="1830">
                  <c:v>0.44600000000000001</c:v>
                </c:pt>
                <c:pt idx="1831">
                  <c:v>0.48399999999999999</c:v>
                </c:pt>
                <c:pt idx="1832">
                  <c:v>0.51</c:v>
                </c:pt>
                <c:pt idx="1833">
                  <c:v>0.49199999999999999</c:v>
                </c:pt>
                <c:pt idx="1834">
                  <c:v>0.47799999999999998</c:v>
                </c:pt>
                <c:pt idx="1835">
                  <c:v>0.47699999999999998</c:v>
                </c:pt>
                <c:pt idx="1836">
                  <c:v>0.42399999999999999</c:v>
                </c:pt>
                <c:pt idx="1837">
                  <c:v>0.41499999999999998</c:v>
                </c:pt>
                <c:pt idx="1838">
                  <c:v>0.45400000000000001</c:v>
                </c:pt>
                <c:pt idx="1839">
                  <c:v>0.439</c:v>
                </c:pt>
                <c:pt idx="1840">
                  <c:v>0.44900000000000001</c:v>
                </c:pt>
                <c:pt idx="1841">
                  <c:v>0.52400000000000002</c:v>
                </c:pt>
                <c:pt idx="1842">
                  <c:v>0.44700000000000001</c:v>
                </c:pt>
                <c:pt idx="1843">
                  <c:v>0.36199999999999999</c:v>
                </c:pt>
                <c:pt idx="1844">
                  <c:v>0.39500000000000002</c:v>
                </c:pt>
                <c:pt idx="1845">
                  <c:v>0.38300000000000001</c:v>
                </c:pt>
                <c:pt idx="1846">
                  <c:v>0.35299999999999998</c:v>
                </c:pt>
                <c:pt idx="1847">
                  <c:v>0.35899999999999999</c:v>
                </c:pt>
                <c:pt idx="1848">
                  <c:v>0.30199999999999999</c:v>
                </c:pt>
                <c:pt idx="1849">
                  <c:v>0.313</c:v>
                </c:pt>
                <c:pt idx="1850">
                  <c:v>0.34599999999999997</c:v>
                </c:pt>
                <c:pt idx="1851">
                  <c:v>0.36699999999999999</c:v>
                </c:pt>
                <c:pt idx="1852">
                  <c:v>0.36599999999999999</c:v>
                </c:pt>
                <c:pt idx="1853">
                  <c:v>0.375</c:v>
                </c:pt>
                <c:pt idx="1854">
                  <c:v>0.35499999999999998</c:v>
                </c:pt>
                <c:pt idx="1855">
                  <c:v>0.37</c:v>
                </c:pt>
                <c:pt idx="1856">
                  <c:v>0.35499999999999998</c:v>
                </c:pt>
                <c:pt idx="1857">
                  <c:v>0.31900000000000001</c:v>
                </c:pt>
                <c:pt idx="1858">
                  <c:v>0.34200000000000003</c:v>
                </c:pt>
                <c:pt idx="1859">
                  <c:v>0.33400000000000002</c:v>
                </c:pt>
                <c:pt idx="1860">
                  <c:v>0.372</c:v>
                </c:pt>
                <c:pt idx="1861">
                  <c:v>0.38100000000000001</c:v>
                </c:pt>
                <c:pt idx="1862">
                  <c:v>0.38</c:v>
                </c:pt>
                <c:pt idx="1863">
                  <c:v>0.36699999999999999</c:v>
                </c:pt>
                <c:pt idx="1864">
                  <c:v>0.36499999999999999</c:v>
                </c:pt>
                <c:pt idx="1865">
                  <c:v>0.375</c:v>
                </c:pt>
                <c:pt idx="1866">
                  <c:v>0.32500000000000001</c:v>
                </c:pt>
                <c:pt idx="1867">
                  <c:v>0.29799999999999999</c:v>
                </c:pt>
                <c:pt idx="1868">
                  <c:v>0.32800000000000001</c:v>
                </c:pt>
                <c:pt idx="1869">
                  <c:v>0.35599999999999998</c:v>
                </c:pt>
                <c:pt idx="1870">
                  <c:v>0.36199999999999999</c:v>
                </c:pt>
                <c:pt idx="1871">
                  <c:v>0.38300000000000001</c:v>
                </c:pt>
                <c:pt idx="1872">
                  <c:v>0.34799999999999998</c:v>
                </c:pt>
                <c:pt idx="1873">
                  <c:v>0.39300000000000002</c:v>
                </c:pt>
                <c:pt idx="1874">
                  <c:v>0.312</c:v>
                </c:pt>
                <c:pt idx="1875">
                  <c:v>0.23400000000000001</c:v>
                </c:pt>
                <c:pt idx="1876">
                  <c:v>0.20899999999999999</c:v>
                </c:pt>
                <c:pt idx="1877">
                  <c:v>0.248</c:v>
                </c:pt>
                <c:pt idx="1878">
                  <c:v>0.25700000000000001</c:v>
                </c:pt>
                <c:pt idx="1879">
                  <c:v>0.27900000000000003</c:v>
                </c:pt>
                <c:pt idx="1880">
                  <c:v>0.28199999999999997</c:v>
                </c:pt>
                <c:pt idx="1881">
                  <c:v>0.19700000000000001</c:v>
                </c:pt>
                <c:pt idx="1882">
                  <c:v>0.187</c:v>
                </c:pt>
                <c:pt idx="1883">
                  <c:v>0.184</c:v>
                </c:pt>
                <c:pt idx="1884">
                  <c:v>0.224</c:v>
                </c:pt>
                <c:pt idx="1885">
                  <c:v>0.23499999999999999</c:v>
                </c:pt>
                <c:pt idx="1886">
                  <c:v>0.22</c:v>
                </c:pt>
                <c:pt idx="1887">
                  <c:v>0.215</c:v>
                </c:pt>
                <c:pt idx="1888">
                  <c:v>0.20699999999999999</c:v>
                </c:pt>
                <c:pt idx="1889">
                  <c:v>0.20599999999999999</c:v>
                </c:pt>
                <c:pt idx="1890">
                  <c:v>0.18</c:v>
                </c:pt>
                <c:pt idx="1891">
                  <c:v>0.16700000000000001</c:v>
                </c:pt>
                <c:pt idx="1892">
                  <c:v>0.19400000000000001</c:v>
                </c:pt>
                <c:pt idx="1893">
                  <c:v>0.19400000000000001</c:v>
                </c:pt>
                <c:pt idx="1894">
                  <c:v>0.19400000000000001</c:v>
                </c:pt>
                <c:pt idx="1895">
                  <c:v>0.186</c:v>
                </c:pt>
                <c:pt idx="1896">
                  <c:v>0.16300000000000001</c:v>
                </c:pt>
                <c:pt idx="1897">
                  <c:v>0.16</c:v>
                </c:pt>
                <c:pt idx="1898">
                  <c:v>0.155</c:v>
                </c:pt>
                <c:pt idx="1899">
                  <c:v>0.157</c:v>
                </c:pt>
                <c:pt idx="1900">
                  <c:v>0.13800000000000001</c:v>
                </c:pt>
                <c:pt idx="1901">
                  <c:v>0.107</c:v>
                </c:pt>
                <c:pt idx="1902">
                  <c:v>8.5000000000000006E-2</c:v>
                </c:pt>
                <c:pt idx="1903">
                  <c:v>7.8E-2</c:v>
                </c:pt>
                <c:pt idx="1904">
                  <c:v>7.4999999999999997E-2</c:v>
                </c:pt>
                <c:pt idx="1905">
                  <c:v>0.10100000000000001</c:v>
                </c:pt>
                <c:pt idx="1906">
                  <c:v>0.16500000000000001</c:v>
                </c:pt>
                <c:pt idx="1907">
                  <c:v>0.16500000000000001</c:v>
                </c:pt>
                <c:pt idx="1908">
                  <c:v>0.155</c:v>
                </c:pt>
                <c:pt idx="1909">
                  <c:v>0.16200000000000001</c:v>
                </c:pt>
                <c:pt idx="1910">
                  <c:v>0.16300000000000001</c:v>
                </c:pt>
                <c:pt idx="1911">
                  <c:v>0.28499999999999998</c:v>
                </c:pt>
                <c:pt idx="1912">
                  <c:v>0.36599999999999999</c:v>
                </c:pt>
                <c:pt idx="1913">
                  <c:v>0.373</c:v>
                </c:pt>
                <c:pt idx="1914">
                  <c:v>0.45300000000000001</c:v>
                </c:pt>
                <c:pt idx="1915">
                  <c:v>0.51600000000000001</c:v>
                </c:pt>
                <c:pt idx="1916">
                  <c:v>0.58599999999999997</c:v>
                </c:pt>
                <c:pt idx="1917">
                  <c:v>0.59</c:v>
                </c:pt>
                <c:pt idx="1918">
                  <c:v>0.54700000000000004</c:v>
                </c:pt>
                <c:pt idx="1919">
                  <c:v>0.61</c:v>
                </c:pt>
                <c:pt idx="1920">
                  <c:v>0.67500000000000004</c:v>
                </c:pt>
                <c:pt idx="1921">
                  <c:v>0.72399999999999998</c:v>
                </c:pt>
                <c:pt idx="1922">
                  <c:v>0.70199999999999996</c:v>
                </c:pt>
                <c:pt idx="1923">
                  <c:v>0.624</c:v>
                </c:pt>
                <c:pt idx="1924">
                  <c:v>0.64900000000000002</c:v>
                </c:pt>
                <c:pt idx="1925">
                  <c:v>0.59499999999999997</c:v>
                </c:pt>
                <c:pt idx="1926">
                  <c:v>0.63200000000000001</c:v>
                </c:pt>
                <c:pt idx="1927">
                  <c:v>0.64</c:v>
                </c:pt>
                <c:pt idx="1928">
                  <c:v>0.60399999999999998</c:v>
                </c:pt>
                <c:pt idx="1929">
                  <c:v>0.60599999999999998</c:v>
                </c:pt>
                <c:pt idx="1930">
                  <c:v>0.54700000000000004</c:v>
                </c:pt>
                <c:pt idx="1931">
                  <c:v>0.55400000000000005</c:v>
                </c:pt>
                <c:pt idx="1932">
                  <c:v>0.53</c:v>
                </c:pt>
                <c:pt idx="1933">
                  <c:v>0.48699999999999999</c:v>
                </c:pt>
                <c:pt idx="1934">
                  <c:v>0.54100000000000004</c:v>
                </c:pt>
                <c:pt idx="1935">
                  <c:v>0.71399999999999997</c:v>
                </c:pt>
                <c:pt idx="1936">
                  <c:v>0.88200000000000001</c:v>
                </c:pt>
                <c:pt idx="1937">
                  <c:v>0.83799999999999997</c:v>
                </c:pt>
                <c:pt idx="1938">
                  <c:v>0.84399999999999997</c:v>
                </c:pt>
                <c:pt idx="1939">
                  <c:v>0.879</c:v>
                </c:pt>
                <c:pt idx="1940">
                  <c:v>0.95</c:v>
                </c:pt>
                <c:pt idx="1941">
                  <c:v>0.98099999999999998</c:v>
                </c:pt>
                <c:pt idx="1942">
                  <c:v>0.88400000000000001</c:v>
                </c:pt>
                <c:pt idx="1943">
                  <c:v>0.83399999999999996</c:v>
                </c:pt>
                <c:pt idx="1944">
                  <c:v>0.82499999999999996</c:v>
                </c:pt>
                <c:pt idx="1945">
                  <c:v>0.79800000000000004</c:v>
                </c:pt>
                <c:pt idx="1946">
                  <c:v>0.80800000000000005</c:v>
                </c:pt>
                <c:pt idx="1947">
                  <c:v>0.80800000000000005</c:v>
                </c:pt>
                <c:pt idx="1948">
                  <c:v>0.752</c:v>
                </c:pt>
                <c:pt idx="1949">
                  <c:v>0.88400000000000001</c:v>
                </c:pt>
                <c:pt idx="1950">
                  <c:v>0.872</c:v>
                </c:pt>
                <c:pt idx="1951">
                  <c:v>0.84399999999999997</c:v>
                </c:pt>
                <c:pt idx="1952">
                  <c:v>0.86199999999999999</c:v>
                </c:pt>
                <c:pt idx="1953">
                  <c:v>0.92200000000000004</c:v>
                </c:pt>
                <c:pt idx="1954">
                  <c:v>0.79600000000000004</c:v>
                </c:pt>
                <c:pt idx="1955">
                  <c:v>0.76400000000000001</c:v>
                </c:pt>
                <c:pt idx="1956">
                  <c:v>0.81299999999999994</c:v>
                </c:pt>
                <c:pt idx="1957">
                  <c:v>0.84499999999999997</c:v>
                </c:pt>
                <c:pt idx="1958">
                  <c:v>0.79100000000000004</c:v>
                </c:pt>
                <c:pt idx="1959">
                  <c:v>0.76400000000000001</c:v>
                </c:pt>
                <c:pt idx="1960">
                  <c:v>0.64300000000000002</c:v>
                </c:pt>
                <c:pt idx="1961">
                  <c:v>0.67100000000000004</c:v>
                </c:pt>
                <c:pt idx="1962">
                  <c:v>0.71899999999999997</c:v>
                </c:pt>
                <c:pt idx="1963">
                  <c:v>0.87</c:v>
                </c:pt>
                <c:pt idx="1964">
                  <c:v>0.85499999999999998</c:v>
                </c:pt>
                <c:pt idx="1965">
                  <c:v>0.83699999999999997</c:v>
                </c:pt>
                <c:pt idx="1966">
                  <c:v>0.82699999999999996</c:v>
                </c:pt>
                <c:pt idx="1967">
                  <c:v>0.83299999999999996</c:v>
                </c:pt>
                <c:pt idx="1968">
                  <c:v>0.78800000000000003</c:v>
                </c:pt>
                <c:pt idx="1969">
                  <c:v>0.76200000000000001</c:v>
                </c:pt>
                <c:pt idx="1970">
                  <c:v>0.78100000000000003</c:v>
                </c:pt>
                <c:pt idx="1971">
                  <c:v>0.747</c:v>
                </c:pt>
                <c:pt idx="1972">
                  <c:v>0.74199999999999999</c:v>
                </c:pt>
                <c:pt idx="1973">
                  <c:v>0.69099999999999995</c:v>
                </c:pt>
                <c:pt idx="1974">
                  <c:v>0.69099999999999995</c:v>
                </c:pt>
                <c:pt idx="1975">
                  <c:v>0.68899999999999995</c:v>
                </c:pt>
                <c:pt idx="1976">
                  <c:v>0.71699999999999997</c:v>
                </c:pt>
                <c:pt idx="1977">
                  <c:v>0.65</c:v>
                </c:pt>
                <c:pt idx="1978">
                  <c:v>0.64400000000000002</c:v>
                </c:pt>
                <c:pt idx="1979">
                  <c:v>0.628</c:v>
                </c:pt>
                <c:pt idx="1980">
                  <c:v>0.63800000000000001</c:v>
                </c:pt>
                <c:pt idx="1981">
                  <c:v>0.754</c:v>
                </c:pt>
                <c:pt idx="1982">
                  <c:v>0.70899999999999996</c:v>
                </c:pt>
                <c:pt idx="1983">
                  <c:v>0.66100000000000003</c:v>
                </c:pt>
                <c:pt idx="1984">
                  <c:v>0.69799999999999995</c:v>
                </c:pt>
                <c:pt idx="1985">
                  <c:v>0.63200000000000001</c:v>
                </c:pt>
                <c:pt idx="1986">
                  <c:v>0.57999999999999996</c:v>
                </c:pt>
                <c:pt idx="1987">
                  <c:v>0.63</c:v>
                </c:pt>
                <c:pt idx="1988">
                  <c:v>0.66</c:v>
                </c:pt>
                <c:pt idx="1989">
                  <c:v>0.627</c:v>
                </c:pt>
                <c:pt idx="1990">
                  <c:v>0.64200000000000002</c:v>
                </c:pt>
                <c:pt idx="1991">
                  <c:v>0.61899999999999999</c:v>
                </c:pt>
                <c:pt idx="1992">
                  <c:v>0.58199999999999996</c:v>
                </c:pt>
                <c:pt idx="1993">
                  <c:v>0.55300000000000005</c:v>
                </c:pt>
                <c:pt idx="1994">
                  <c:v>0.53700000000000003</c:v>
                </c:pt>
                <c:pt idx="1995">
                  <c:v>0.64500000000000002</c:v>
                </c:pt>
                <c:pt idx="1996">
                  <c:v>0.628</c:v>
                </c:pt>
                <c:pt idx="1997">
                  <c:v>0.69</c:v>
                </c:pt>
                <c:pt idx="1998">
                  <c:v>0.68700000000000006</c:v>
                </c:pt>
                <c:pt idx="1999">
                  <c:v>0.70699999999999996</c:v>
                </c:pt>
                <c:pt idx="2000">
                  <c:v>0.752</c:v>
                </c:pt>
                <c:pt idx="2001">
                  <c:v>0.747</c:v>
                </c:pt>
                <c:pt idx="2002">
                  <c:v>0.71199999999999997</c:v>
                </c:pt>
                <c:pt idx="2003">
                  <c:v>0.65100000000000002</c:v>
                </c:pt>
                <c:pt idx="2004">
                  <c:v>0.63</c:v>
                </c:pt>
                <c:pt idx="2005">
                  <c:v>0.63100000000000001</c:v>
                </c:pt>
                <c:pt idx="2006">
                  <c:v>0.65200000000000002</c:v>
                </c:pt>
                <c:pt idx="2007">
                  <c:v>0.66600000000000004</c:v>
                </c:pt>
                <c:pt idx="2008">
                  <c:v>0.65300000000000002</c:v>
                </c:pt>
                <c:pt idx="2009">
                  <c:v>0.65500000000000003</c:v>
                </c:pt>
                <c:pt idx="2010">
                  <c:v>0.74299999999999999</c:v>
                </c:pt>
                <c:pt idx="2011">
                  <c:v>0.77400000000000002</c:v>
                </c:pt>
                <c:pt idx="2012">
                  <c:v>0.78100000000000003</c:v>
                </c:pt>
                <c:pt idx="2013">
                  <c:v>0.66300000000000003</c:v>
                </c:pt>
                <c:pt idx="2014">
                  <c:v>0.68400000000000005</c:v>
                </c:pt>
                <c:pt idx="2015">
                  <c:v>0.59</c:v>
                </c:pt>
                <c:pt idx="2016">
                  <c:v>0.59699999999999998</c:v>
                </c:pt>
                <c:pt idx="2017">
                  <c:v>0.60299999999999998</c:v>
                </c:pt>
                <c:pt idx="2018">
                  <c:v>0.64900000000000002</c:v>
                </c:pt>
                <c:pt idx="2019">
                  <c:v>0.58699999999999997</c:v>
                </c:pt>
                <c:pt idx="2020">
                  <c:v>0.58299999999999996</c:v>
                </c:pt>
                <c:pt idx="2021">
                  <c:v>0.58699999999999997</c:v>
                </c:pt>
                <c:pt idx="2022">
                  <c:v>0.53600000000000003</c:v>
                </c:pt>
                <c:pt idx="2023">
                  <c:v>0.51</c:v>
                </c:pt>
                <c:pt idx="2024">
                  <c:v>0.56599999999999995</c:v>
                </c:pt>
                <c:pt idx="2025">
                  <c:v>0.59599999999999997</c:v>
                </c:pt>
                <c:pt idx="2026">
                  <c:v>0.59299999999999997</c:v>
                </c:pt>
                <c:pt idx="2027">
                  <c:v>0.58599999999999997</c:v>
                </c:pt>
                <c:pt idx="2028">
                  <c:v>0.61499999999999999</c:v>
                </c:pt>
                <c:pt idx="2029">
                  <c:v>0.57799999999999996</c:v>
                </c:pt>
                <c:pt idx="2030">
                  <c:v>0.58699999999999997</c:v>
                </c:pt>
                <c:pt idx="2031">
                  <c:v>0.54100000000000004</c:v>
                </c:pt>
                <c:pt idx="2032">
                  <c:v>0.55000000000000004</c:v>
                </c:pt>
                <c:pt idx="2033">
                  <c:v>0.54800000000000004</c:v>
                </c:pt>
                <c:pt idx="2034">
                  <c:v>0.56499999999999995</c:v>
                </c:pt>
                <c:pt idx="2035">
                  <c:v>0.626</c:v>
                </c:pt>
                <c:pt idx="2036">
                  <c:v>0.56799999999999995</c:v>
                </c:pt>
                <c:pt idx="2037">
                  <c:v>0.496</c:v>
                </c:pt>
                <c:pt idx="2038">
                  <c:v>0.51200000000000001</c:v>
                </c:pt>
                <c:pt idx="2039">
                  <c:v>0.5</c:v>
                </c:pt>
                <c:pt idx="2040">
                  <c:v>0.443</c:v>
                </c:pt>
                <c:pt idx="2041">
                  <c:v>0.438</c:v>
                </c:pt>
                <c:pt idx="2042">
                  <c:v>0.53</c:v>
                </c:pt>
                <c:pt idx="2043">
                  <c:v>0.51700000000000002</c:v>
                </c:pt>
                <c:pt idx="2044">
                  <c:v>0.55700000000000005</c:v>
                </c:pt>
                <c:pt idx="2045">
                  <c:v>0.57299999999999995</c:v>
                </c:pt>
                <c:pt idx="2046">
                  <c:v>0.59799999999999998</c:v>
                </c:pt>
                <c:pt idx="2047">
                  <c:v>0.60699999999999998</c:v>
                </c:pt>
                <c:pt idx="2048">
                  <c:v>0.69299999999999995</c:v>
                </c:pt>
                <c:pt idx="2049">
                  <c:v>0.66100000000000003</c:v>
                </c:pt>
                <c:pt idx="2050">
                  <c:v>0.621</c:v>
                </c:pt>
                <c:pt idx="2051">
                  <c:v>0.61</c:v>
                </c:pt>
                <c:pt idx="2052">
                  <c:v>0.60799999999999998</c:v>
                </c:pt>
                <c:pt idx="2053">
                  <c:v>0.55800000000000005</c:v>
                </c:pt>
                <c:pt idx="2054">
                  <c:v>0.53</c:v>
                </c:pt>
                <c:pt idx="2055">
                  <c:v>0.52400000000000002</c:v>
                </c:pt>
                <c:pt idx="2056">
                  <c:v>0.50600000000000001</c:v>
                </c:pt>
                <c:pt idx="2057">
                  <c:v>0.47899999999999998</c:v>
                </c:pt>
                <c:pt idx="2058">
                  <c:v>0.47899999999999998</c:v>
                </c:pt>
                <c:pt idx="2059">
                  <c:v>0.53</c:v>
                </c:pt>
                <c:pt idx="2060">
                  <c:v>0.51700000000000002</c:v>
                </c:pt>
                <c:pt idx="2061">
                  <c:v>0.47099999999999997</c:v>
                </c:pt>
                <c:pt idx="2062">
                  <c:v>0.47</c:v>
                </c:pt>
                <c:pt idx="2063">
                  <c:v>0.46</c:v>
                </c:pt>
                <c:pt idx="2064">
                  <c:v>0.47299999999999998</c:v>
                </c:pt>
                <c:pt idx="2065">
                  <c:v>0.46800000000000003</c:v>
                </c:pt>
                <c:pt idx="2066">
                  <c:v>0.47</c:v>
                </c:pt>
                <c:pt idx="2067">
                  <c:v>0.66600000000000004</c:v>
                </c:pt>
                <c:pt idx="2068">
                  <c:v>0.67800000000000005</c:v>
                </c:pt>
                <c:pt idx="2069">
                  <c:v>0.58099999999999996</c:v>
                </c:pt>
                <c:pt idx="2070">
                  <c:v>0.57099999999999995</c:v>
                </c:pt>
                <c:pt idx="2071">
                  <c:v>0.6</c:v>
                </c:pt>
                <c:pt idx="2072">
                  <c:v>0.56799999999999995</c:v>
                </c:pt>
                <c:pt idx="2073">
                  <c:v>0.54</c:v>
                </c:pt>
                <c:pt idx="2074">
                  <c:v>0.57399999999999995</c:v>
                </c:pt>
                <c:pt idx="2075">
                  <c:v>0.64100000000000001</c:v>
                </c:pt>
                <c:pt idx="2076">
                  <c:v>0.67800000000000005</c:v>
                </c:pt>
                <c:pt idx="2077">
                  <c:v>0.59899999999999998</c:v>
                </c:pt>
                <c:pt idx="2078">
                  <c:v>0.54800000000000004</c:v>
                </c:pt>
                <c:pt idx="2079">
                  <c:v>0.55100000000000005</c:v>
                </c:pt>
                <c:pt idx="2080">
                  <c:v>0.60199999999999998</c:v>
                </c:pt>
                <c:pt idx="2081">
                  <c:v>0.629</c:v>
                </c:pt>
                <c:pt idx="2082">
                  <c:v>0.64100000000000001</c:v>
                </c:pt>
                <c:pt idx="2083">
                  <c:v>0.64100000000000001</c:v>
                </c:pt>
                <c:pt idx="2084">
                  <c:v>0.56399999999999995</c:v>
                </c:pt>
                <c:pt idx="2085">
                  <c:v>0.629</c:v>
                </c:pt>
                <c:pt idx="2086">
                  <c:v>0.629</c:v>
                </c:pt>
                <c:pt idx="2087">
                  <c:v>0.629</c:v>
                </c:pt>
                <c:pt idx="2088">
                  <c:v>0.629</c:v>
                </c:pt>
                <c:pt idx="2089">
                  <c:v>0.56599999999999995</c:v>
                </c:pt>
                <c:pt idx="2090">
                  <c:v>0.54</c:v>
                </c:pt>
                <c:pt idx="2091">
                  <c:v>0.503</c:v>
                </c:pt>
                <c:pt idx="2092">
                  <c:v>0.53900000000000003</c:v>
                </c:pt>
                <c:pt idx="2093">
                  <c:v>0.51400000000000001</c:v>
                </c:pt>
                <c:pt idx="2094">
                  <c:v>0.54100000000000004</c:v>
                </c:pt>
                <c:pt idx="2095">
                  <c:v>0.53300000000000003</c:v>
                </c:pt>
                <c:pt idx="2096">
                  <c:v>0.501</c:v>
                </c:pt>
                <c:pt idx="2097">
                  <c:v>0.50700000000000001</c:v>
                </c:pt>
                <c:pt idx="2098">
                  <c:v>0.47199999999999998</c:v>
                </c:pt>
                <c:pt idx="2099">
                  <c:v>0.46800000000000003</c:v>
                </c:pt>
                <c:pt idx="2100">
                  <c:v>0.47799999999999998</c:v>
                </c:pt>
                <c:pt idx="2101">
                  <c:v>0.41099999999999998</c:v>
                </c:pt>
                <c:pt idx="2102">
                  <c:v>0.38100000000000001</c:v>
                </c:pt>
                <c:pt idx="2103">
                  <c:v>0.48399999999999999</c:v>
                </c:pt>
                <c:pt idx="2104">
                  <c:v>0.47099999999999997</c:v>
                </c:pt>
                <c:pt idx="2105">
                  <c:v>0.44600000000000001</c:v>
                </c:pt>
                <c:pt idx="2106">
                  <c:v>0.443</c:v>
                </c:pt>
                <c:pt idx="2107">
                  <c:v>0.40400000000000003</c:v>
                </c:pt>
                <c:pt idx="2108">
                  <c:v>0.32500000000000001</c:v>
                </c:pt>
                <c:pt idx="2109">
                  <c:v>0.35099999999999998</c:v>
                </c:pt>
                <c:pt idx="2110">
                  <c:v>0.307</c:v>
                </c:pt>
                <c:pt idx="2111">
                  <c:v>0.27500000000000002</c:v>
                </c:pt>
                <c:pt idx="2112">
                  <c:v>0.30299999999999999</c:v>
                </c:pt>
                <c:pt idx="2113">
                  <c:v>0.29599999999999999</c:v>
                </c:pt>
                <c:pt idx="2114">
                  <c:v>0.218</c:v>
                </c:pt>
                <c:pt idx="2115">
                  <c:v>0.23300000000000001</c:v>
                </c:pt>
                <c:pt idx="2116">
                  <c:v>0.24199999999999999</c:v>
                </c:pt>
                <c:pt idx="2117">
                  <c:v>0.188</c:v>
                </c:pt>
                <c:pt idx="2118">
                  <c:v>0.26100000000000001</c:v>
                </c:pt>
                <c:pt idx="2119">
                  <c:v>0.23699999999999999</c:v>
                </c:pt>
                <c:pt idx="2120">
                  <c:v>0.26600000000000001</c:v>
                </c:pt>
                <c:pt idx="2121">
                  <c:v>0.26900000000000002</c:v>
                </c:pt>
                <c:pt idx="2122">
                  <c:v>0.218</c:v>
                </c:pt>
                <c:pt idx="2123">
                  <c:v>0.20200000000000001</c:v>
                </c:pt>
                <c:pt idx="2124">
                  <c:v>0.17599999999999999</c:v>
                </c:pt>
                <c:pt idx="2125">
                  <c:v>0.183</c:v>
                </c:pt>
                <c:pt idx="2126">
                  <c:v>0.154</c:v>
                </c:pt>
                <c:pt idx="2127">
                  <c:v>0.13800000000000001</c:v>
                </c:pt>
                <c:pt idx="2128">
                  <c:v>0.14699999999999999</c:v>
                </c:pt>
                <c:pt idx="2129">
                  <c:v>0.107</c:v>
                </c:pt>
                <c:pt idx="2130">
                  <c:v>0.14599999999999999</c:v>
                </c:pt>
                <c:pt idx="2131">
                  <c:v>0.20599999999999999</c:v>
                </c:pt>
                <c:pt idx="2132">
                  <c:v>0.16900000000000001</c:v>
                </c:pt>
                <c:pt idx="2133">
                  <c:v>0.23799999999999999</c:v>
                </c:pt>
                <c:pt idx="2134">
                  <c:v>0.224</c:v>
                </c:pt>
                <c:pt idx="2135">
                  <c:v>0.182</c:v>
                </c:pt>
                <c:pt idx="2136">
                  <c:v>0.24</c:v>
                </c:pt>
                <c:pt idx="2137">
                  <c:v>0.30599999999999999</c:v>
                </c:pt>
                <c:pt idx="2138">
                  <c:v>0.27100000000000002</c:v>
                </c:pt>
                <c:pt idx="2139">
                  <c:v>0.27900000000000003</c:v>
                </c:pt>
                <c:pt idx="2140">
                  <c:v>0.316</c:v>
                </c:pt>
                <c:pt idx="2141">
                  <c:v>0.311</c:v>
                </c:pt>
                <c:pt idx="2142">
                  <c:v>0.23</c:v>
                </c:pt>
                <c:pt idx="2143">
                  <c:v>0.21199999999999999</c:v>
                </c:pt>
                <c:pt idx="2144">
                  <c:v>0.23</c:v>
                </c:pt>
                <c:pt idx="2145">
                  <c:v>0.21099999999999999</c:v>
                </c:pt>
                <c:pt idx="2146">
                  <c:v>0.19400000000000001</c:v>
                </c:pt>
                <c:pt idx="2147">
                  <c:v>0.18</c:v>
                </c:pt>
                <c:pt idx="2148">
                  <c:v>0.18</c:v>
                </c:pt>
                <c:pt idx="2149">
                  <c:v>0.18</c:v>
                </c:pt>
                <c:pt idx="2150">
                  <c:v>0.13700000000000001</c:v>
                </c:pt>
                <c:pt idx="2151">
                  <c:v>0.156</c:v>
                </c:pt>
                <c:pt idx="2152">
                  <c:v>0.153</c:v>
                </c:pt>
                <c:pt idx="2153">
                  <c:v>0.13400000000000001</c:v>
                </c:pt>
                <c:pt idx="2154">
                  <c:v>0.13100000000000001</c:v>
                </c:pt>
                <c:pt idx="2155">
                  <c:v>9.8000000000000004E-2</c:v>
                </c:pt>
                <c:pt idx="2156">
                  <c:v>0.11899999999999999</c:v>
                </c:pt>
                <c:pt idx="2157">
                  <c:v>8.8999999999999996E-2</c:v>
                </c:pt>
                <c:pt idx="2158">
                  <c:v>9.5000000000000001E-2</c:v>
                </c:pt>
                <c:pt idx="2159">
                  <c:v>0.111</c:v>
                </c:pt>
                <c:pt idx="2160">
                  <c:v>0.16500000000000001</c:v>
                </c:pt>
                <c:pt idx="2161">
                  <c:v>0.128</c:v>
                </c:pt>
                <c:pt idx="2162">
                  <c:v>0.16700000000000001</c:v>
                </c:pt>
                <c:pt idx="2163">
                  <c:v>0.127</c:v>
                </c:pt>
                <c:pt idx="2164">
                  <c:v>0.161</c:v>
                </c:pt>
                <c:pt idx="2165">
                  <c:v>0.16900000000000001</c:v>
                </c:pt>
                <c:pt idx="2166">
                  <c:v>0.153</c:v>
                </c:pt>
                <c:pt idx="2167">
                  <c:v>0.23899999999999999</c:v>
                </c:pt>
                <c:pt idx="2168">
                  <c:v>0.23100000000000001</c:v>
                </c:pt>
                <c:pt idx="2169">
                  <c:v>0.26400000000000001</c:v>
                </c:pt>
                <c:pt idx="2170">
                  <c:v>0.29899999999999999</c:v>
                </c:pt>
                <c:pt idx="2171">
                  <c:v>0.28599999999999998</c:v>
                </c:pt>
                <c:pt idx="2172">
                  <c:v>0.25700000000000001</c:v>
                </c:pt>
                <c:pt idx="2173">
                  <c:v>0.27100000000000002</c:v>
                </c:pt>
                <c:pt idx="2174">
                  <c:v>0.26700000000000002</c:v>
                </c:pt>
                <c:pt idx="2175">
                  <c:v>0.2</c:v>
                </c:pt>
                <c:pt idx="2176">
                  <c:v>0.20399999999999999</c:v>
                </c:pt>
                <c:pt idx="2177">
                  <c:v>0.161</c:v>
                </c:pt>
                <c:pt idx="2178">
                  <c:v>0.14399999999999999</c:v>
                </c:pt>
                <c:pt idx="2179">
                  <c:v>0.126</c:v>
                </c:pt>
                <c:pt idx="2180">
                  <c:v>0.124</c:v>
                </c:pt>
                <c:pt idx="2181">
                  <c:v>0.126</c:v>
                </c:pt>
                <c:pt idx="2182">
                  <c:v>0.154</c:v>
                </c:pt>
                <c:pt idx="2183">
                  <c:v>0.124</c:v>
                </c:pt>
                <c:pt idx="2184">
                  <c:v>0.14299999999999999</c:v>
                </c:pt>
                <c:pt idx="2185">
                  <c:v>0.13200000000000001</c:v>
                </c:pt>
                <c:pt idx="2186">
                  <c:v>0.16800000000000001</c:v>
                </c:pt>
                <c:pt idx="2187">
                  <c:v>0.17</c:v>
                </c:pt>
                <c:pt idx="2188">
                  <c:v>0.16500000000000001</c:v>
                </c:pt>
                <c:pt idx="2189">
                  <c:v>0.17599999999999999</c:v>
                </c:pt>
                <c:pt idx="2190">
                  <c:v>0.17699999999999999</c:v>
                </c:pt>
                <c:pt idx="2191">
                  <c:v>0.152</c:v>
                </c:pt>
                <c:pt idx="2192">
                  <c:v>0.14599999999999999</c:v>
                </c:pt>
                <c:pt idx="2193">
                  <c:v>0.13800000000000001</c:v>
                </c:pt>
                <c:pt idx="2194">
                  <c:v>0.16700000000000001</c:v>
                </c:pt>
                <c:pt idx="2195">
                  <c:v>0.13900000000000001</c:v>
                </c:pt>
                <c:pt idx="2196">
                  <c:v>0.13600000000000001</c:v>
                </c:pt>
                <c:pt idx="2197">
                  <c:v>0.114</c:v>
                </c:pt>
                <c:pt idx="2198">
                  <c:v>6.8000000000000005E-2</c:v>
                </c:pt>
                <c:pt idx="2199">
                  <c:v>8.5999999999999993E-2</c:v>
                </c:pt>
                <c:pt idx="2200">
                  <c:v>0.05</c:v>
                </c:pt>
                <c:pt idx="2201">
                  <c:v>5.5E-2</c:v>
                </c:pt>
                <c:pt idx="2202">
                  <c:v>3.3000000000000002E-2</c:v>
                </c:pt>
                <c:pt idx="2203">
                  <c:v>0.02</c:v>
                </c:pt>
                <c:pt idx="2204">
                  <c:v>2.4E-2</c:v>
                </c:pt>
                <c:pt idx="2205">
                  <c:v>-4.0000000000000001E-3</c:v>
                </c:pt>
                <c:pt idx="2206">
                  <c:v>-0.01</c:v>
                </c:pt>
                <c:pt idx="2207">
                  <c:v>-2.4E-2</c:v>
                </c:pt>
                <c:pt idx="2208">
                  <c:v>1.9E-2</c:v>
                </c:pt>
                <c:pt idx="2209">
                  <c:v>5.0999999999999997E-2</c:v>
                </c:pt>
                <c:pt idx="2210">
                  <c:v>0.05</c:v>
                </c:pt>
                <c:pt idx="2211">
                  <c:v>6.0999999999999999E-2</c:v>
                </c:pt>
                <c:pt idx="2212">
                  <c:v>9.2999999999999999E-2</c:v>
                </c:pt>
                <c:pt idx="2213">
                  <c:v>-4.7E-2</c:v>
                </c:pt>
                <c:pt idx="2214">
                  <c:v>-0.11600000000000001</c:v>
                </c:pt>
                <c:pt idx="2215">
                  <c:v>-0.112</c:v>
                </c:pt>
                <c:pt idx="2216">
                  <c:v>-0.126</c:v>
                </c:pt>
                <c:pt idx="2217">
                  <c:v>-0.13</c:v>
                </c:pt>
                <c:pt idx="2218">
                  <c:v>-0.126</c:v>
                </c:pt>
                <c:pt idx="2219">
                  <c:v>-0.14099999999999999</c:v>
                </c:pt>
                <c:pt idx="2220">
                  <c:v>-0.185</c:v>
                </c:pt>
                <c:pt idx="2221">
                  <c:v>-0.17599999999999999</c:v>
                </c:pt>
                <c:pt idx="2222">
                  <c:v>-0.17</c:v>
                </c:pt>
                <c:pt idx="2223">
                  <c:v>-0.189</c:v>
                </c:pt>
                <c:pt idx="2224">
                  <c:v>-0.16800000000000001</c:v>
                </c:pt>
                <c:pt idx="2225">
                  <c:v>-9.0999999999999998E-2</c:v>
                </c:pt>
                <c:pt idx="2226">
                  <c:v>-6.2E-2</c:v>
                </c:pt>
                <c:pt idx="2227">
                  <c:v>-0.04</c:v>
                </c:pt>
                <c:pt idx="2228">
                  <c:v>6.0000000000000001E-3</c:v>
                </c:pt>
                <c:pt idx="2229">
                  <c:v>-1.6E-2</c:v>
                </c:pt>
                <c:pt idx="2230">
                  <c:v>-0.03</c:v>
                </c:pt>
                <c:pt idx="2231">
                  <c:v>-1.0999999999999999E-2</c:v>
                </c:pt>
                <c:pt idx="2232">
                  <c:v>-1.7000000000000001E-2</c:v>
                </c:pt>
                <c:pt idx="2233">
                  <c:v>-0.03</c:v>
                </c:pt>
                <c:pt idx="2234">
                  <c:v>-4.1000000000000002E-2</c:v>
                </c:pt>
                <c:pt idx="2235">
                  <c:v>-2.7E-2</c:v>
                </c:pt>
                <c:pt idx="2236">
                  <c:v>-7.9000000000000001E-2</c:v>
                </c:pt>
                <c:pt idx="2237">
                  <c:v>-0.09</c:v>
                </c:pt>
                <c:pt idx="2238">
                  <c:v>-0.11899999999999999</c:v>
                </c:pt>
                <c:pt idx="2239">
                  <c:v>-9.8000000000000004E-2</c:v>
                </c:pt>
                <c:pt idx="2240">
                  <c:v>-3.5999999999999997E-2</c:v>
                </c:pt>
                <c:pt idx="2241">
                  <c:v>-3.7999999999999999E-2</c:v>
                </c:pt>
                <c:pt idx="2242">
                  <c:v>-9.5000000000000001E-2</c:v>
                </c:pt>
                <c:pt idx="2243">
                  <c:v>-6.7000000000000004E-2</c:v>
                </c:pt>
                <c:pt idx="2244">
                  <c:v>-6.5000000000000002E-2</c:v>
                </c:pt>
                <c:pt idx="2245">
                  <c:v>-7.5999999999999998E-2</c:v>
                </c:pt>
                <c:pt idx="2246">
                  <c:v>-0.109</c:v>
                </c:pt>
                <c:pt idx="2247">
                  <c:v>-9.2999999999999999E-2</c:v>
                </c:pt>
                <c:pt idx="2248">
                  <c:v>-0.108</c:v>
                </c:pt>
                <c:pt idx="2249">
                  <c:v>-7.3999999999999996E-2</c:v>
                </c:pt>
                <c:pt idx="2250">
                  <c:v>-0.03</c:v>
                </c:pt>
                <c:pt idx="2251">
                  <c:v>-0.05</c:v>
                </c:pt>
                <c:pt idx="2252">
                  <c:v>-8.2000000000000003E-2</c:v>
                </c:pt>
                <c:pt idx="2253">
                  <c:v>-3.2000000000000001E-2</c:v>
                </c:pt>
                <c:pt idx="2254">
                  <c:v>-0.09</c:v>
                </c:pt>
                <c:pt idx="2255">
                  <c:v>-9.5000000000000001E-2</c:v>
                </c:pt>
                <c:pt idx="2256">
                  <c:v>-8.8999999999999996E-2</c:v>
                </c:pt>
                <c:pt idx="2257">
                  <c:v>-7.0000000000000007E-2</c:v>
                </c:pt>
                <c:pt idx="2258">
                  <c:v>-7.1999999999999995E-2</c:v>
                </c:pt>
                <c:pt idx="2259">
                  <c:v>-8.3000000000000004E-2</c:v>
                </c:pt>
                <c:pt idx="2260">
                  <c:v>-9.0999999999999998E-2</c:v>
                </c:pt>
                <c:pt idx="2261">
                  <c:v>-6.5000000000000002E-2</c:v>
                </c:pt>
                <c:pt idx="2262">
                  <c:v>-6.6000000000000003E-2</c:v>
                </c:pt>
                <c:pt idx="2263">
                  <c:v>-4.2999999999999997E-2</c:v>
                </c:pt>
                <c:pt idx="2264">
                  <c:v>-4.8000000000000001E-2</c:v>
                </c:pt>
                <c:pt idx="2265">
                  <c:v>-0.111</c:v>
                </c:pt>
                <c:pt idx="2266">
                  <c:v>-0.11700000000000001</c:v>
                </c:pt>
                <c:pt idx="2267">
                  <c:v>-6.2E-2</c:v>
                </c:pt>
                <c:pt idx="2268">
                  <c:v>1.0999999999999999E-2</c:v>
                </c:pt>
                <c:pt idx="2269">
                  <c:v>3.7999999999999999E-2</c:v>
                </c:pt>
                <c:pt idx="2270">
                  <c:v>7.0999999999999994E-2</c:v>
                </c:pt>
                <c:pt idx="2271">
                  <c:v>2.1000000000000001E-2</c:v>
                </c:pt>
                <c:pt idx="2272">
                  <c:v>3.2000000000000001E-2</c:v>
                </c:pt>
                <c:pt idx="2273">
                  <c:v>7.0000000000000001E-3</c:v>
                </c:pt>
                <c:pt idx="2274">
                  <c:v>1.6E-2</c:v>
                </c:pt>
                <c:pt idx="2275">
                  <c:v>-1.7999999999999999E-2</c:v>
                </c:pt>
                <c:pt idx="2276">
                  <c:v>2E-3</c:v>
                </c:pt>
                <c:pt idx="2277">
                  <c:v>-9.6000000000000002E-2</c:v>
                </c:pt>
                <c:pt idx="2278">
                  <c:v>-8.2000000000000003E-2</c:v>
                </c:pt>
                <c:pt idx="2279">
                  <c:v>-0.11600000000000001</c:v>
                </c:pt>
                <c:pt idx="2280">
                  <c:v>-0.13900000000000001</c:v>
                </c:pt>
                <c:pt idx="2281">
                  <c:v>-0.14499999999999999</c:v>
                </c:pt>
                <c:pt idx="2282">
                  <c:v>-0.11700000000000001</c:v>
                </c:pt>
                <c:pt idx="2283">
                  <c:v>-0.11899999999999999</c:v>
                </c:pt>
                <c:pt idx="2284">
                  <c:v>-9.2999999999999999E-2</c:v>
                </c:pt>
                <c:pt idx="2285">
                  <c:v>-5.3999999999999999E-2</c:v>
                </c:pt>
                <c:pt idx="2286">
                  <c:v>-5.0000000000000001E-3</c:v>
                </c:pt>
                <c:pt idx="2287">
                  <c:v>-1.7999999999999999E-2</c:v>
                </c:pt>
                <c:pt idx="2288">
                  <c:v>0.02</c:v>
                </c:pt>
                <c:pt idx="2289">
                  <c:v>5.6000000000000001E-2</c:v>
                </c:pt>
                <c:pt idx="2290">
                  <c:v>2.5000000000000001E-2</c:v>
                </c:pt>
                <c:pt idx="2291">
                  <c:v>6.7000000000000004E-2</c:v>
                </c:pt>
                <c:pt idx="2292">
                  <c:v>3.7999999999999999E-2</c:v>
                </c:pt>
                <c:pt idx="2293">
                  <c:v>5.8000000000000003E-2</c:v>
                </c:pt>
                <c:pt idx="2294">
                  <c:v>5.5E-2</c:v>
                </c:pt>
                <c:pt idx="2295">
                  <c:v>3.5000000000000003E-2</c:v>
                </c:pt>
                <c:pt idx="2296">
                  <c:v>0.03</c:v>
                </c:pt>
                <c:pt idx="2297">
                  <c:v>3.0000000000000001E-3</c:v>
                </c:pt>
                <c:pt idx="2298">
                  <c:v>6.0000000000000001E-3</c:v>
                </c:pt>
                <c:pt idx="2299">
                  <c:v>2.3E-2</c:v>
                </c:pt>
                <c:pt idx="2300">
                  <c:v>0.03</c:v>
                </c:pt>
                <c:pt idx="2301">
                  <c:v>8.5000000000000006E-2</c:v>
                </c:pt>
                <c:pt idx="2302">
                  <c:v>0.17</c:v>
                </c:pt>
                <c:pt idx="2303">
                  <c:v>0.16700000000000001</c:v>
                </c:pt>
                <c:pt idx="2304">
                  <c:v>0.16300000000000001</c:v>
                </c:pt>
                <c:pt idx="2305">
                  <c:v>0.17899999999999999</c:v>
                </c:pt>
                <c:pt idx="2306">
                  <c:v>0.13100000000000001</c:v>
                </c:pt>
                <c:pt idx="2307">
                  <c:v>0.158</c:v>
                </c:pt>
                <c:pt idx="2308">
                  <c:v>0.13500000000000001</c:v>
                </c:pt>
                <c:pt idx="2309">
                  <c:v>0.154</c:v>
                </c:pt>
                <c:pt idx="2310">
                  <c:v>0.188</c:v>
                </c:pt>
                <c:pt idx="2311">
                  <c:v>0.20300000000000001</c:v>
                </c:pt>
                <c:pt idx="2312">
                  <c:v>0.27400000000000002</c:v>
                </c:pt>
                <c:pt idx="2313">
                  <c:v>0.308</c:v>
                </c:pt>
                <c:pt idx="2314">
                  <c:v>0.31900000000000001</c:v>
                </c:pt>
                <c:pt idx="2315">
                  <c:v>0.308</c:v>
                </c:pt>
                <c:pt idx="2316">
                  <c:v>0.29699999999999999</c:v>
                </c:pt>
                <c:pt idx="2317">
                  <c:v>0.27900000000000003</c:v>
                </c:pt>
                <c:pt idx="2318">
                  <c:v>0.27200000000000002</c:v>
                </c:pt>
                <c:pt idx="2319">
                  <c:v>0.27400000000000002</c:v>
                </c:pt>
                <c:pt idx="2320">
                  <c:v>0.221</c:v>
                </c:pt>
                <c:pt idx="2321">
                  <c:v>0.26200000000000001</c:v>
                </c:pt>
                <c:pt idx="2322">
                  <c:v>0.25900000000000001</c:v>
                </c:pt>
                <c:pt idx="2323">
                  <c:v>0.24</c:v>
                </c:pt>
                <c:pt idx="2324">
                  <c:v>0.20499999999999999</c:v>
                </c:pt>
                <c:pt idx="2325">
                  <c:v>0.221</c:v>
                </c:pt>
                <c:pt idx="2326">
                  <c:v>0.27500000000000002</c:v>
                </c:pt>
                <c:pt idx="2327">
                  <c:v>0.36899999999999999</c:v>
                </c:pt>
                <c:pt idx="2328">
                  <c:v>0.28100000000000003</c:v>
                </c:pt>
                <c:pt idx="2329">
                  <c:v>0.33300000000000002</c:v>
                </c:pt>
                <c:pt idx="2330">
                  <c:v>0.373</c:v>
                </c:pt>
                <c:pt idx="2331">
                  <c:v>0.34699999999999998</c:v>
                </c:pt>
                <c:pt idx="2332">
                  <c:v>0.38200000000000001</c:v>
                </c:pt>
                <c:pt idx="2333">
                  <c:v>0.36499999999999999</c:v>
                </c:pt>
                <c:pt idx="2334">
                  <c:v>0.39900000000000002</c:v>
                </c:pt>
                <c:pt idx="2335">
                  <c:v>0.36</c:v>
                </c:pt>
                <c:pt idx="2336">
                  <c:v>0.30099999999999999</c:v>
                </c:pt>
                <c:pt idx="2337">
                  <c:v>0.36499999999999999</c:v>
                </c:pt>
                <c:pt idx="2338">
                  <c:v>0.314</c:v>
                </c:pt>
                <c:pt idx="2339">
                  <c:v>0.247</c:v>
                </c:pt>
                <c:pt idx="2340">
                  <c:v>0.26900000000000002</c:v>
                </c:pt>
                <c:pt idx="2341">
                  <c:v>0.247</c:v>
                </c:pt>
                <c:pt idx="2342">
                  <c:v>0.26</c:v>
                </c:pt>
                <c:pt idx="2343">
                  <c:v>0.221</c:v>
                </c:pt>
                <c:pt idx="2344">
                  <c:v>0.221</c:v>
                </c:pt>
                <c:pt idx="2345">
                  <c:v>0.20699999999999999</c:v>
                </c:pt>
                <c:pt idx="2346">
                  <c:v>0.19500000000000001</c:v>
                </c:pt>
                <c:pt idx="2347">
                  <c:v>0.17499999999999999</c:v>
                </c:pt>
                <c:pt idx="2348">
                  <c:v>0.20799999999999999</c:v>
                </c:pt>
                <c:pt idx="2349">
                  <c:v>0.189</c:v>
                </c:pt>
                <c:pt idx="2350">
                  <c:v>0.26400000000000001</c:v>
                </c:pt>
                <c:pt idx="2351">
                  <c:v>0.27600000000000002</c:v>
                </c:pt>
                <c:pt idx="2352">
                  <c:v>0.24299999999999999</c:v>
                </c:pt>
                <c:pt idx="2353">
                  <c:v>0.29799999999999999</c:v>
                </c:pt>
                <c:pt idx="2354">
                  <c:v>0.27800000000000002</c:v>
                </c:pt>
                <c:pt idx="2355">
                  <c:v>0.28499999999999998</c:v>
                </c:pt>
                <c:pt idx="2356">
                  <c:v>0.32800000000000001</c:v>
                </c:pt>
                <c:pt idx="2357">
                  <c:v>0.316</c:v>
                </c:pt>
                <c:pt idx="2358">
                  <c:v>0.33800000000000002</c:v>
                </c:pt>
                <c:pt idx="2359">
                  <c:v>0.32300000000000001</c:v>
                </c:pt>
                <c:pt idx="2360">
                  <c:v>0.32100000000000001</c:v>
                </c:pt>
                <c:pt idx="2361">
                  <c:v>0.35499999999999998</c:v>
                </c:pt>
                <c:pt idx="2362">
                  <c:v>0.379</c:v>
                </c:pt>
                <c:pt idx="2363">
                  <c:v>0.42099999999999999</c:v>
                </c:pt>
                <c:pt idx="2364">
                  <c:v>0.36299999999999999</c:v>
                </c:pt>
                <c:pt idx="2365">
                  <c:v>0.40799999999999997</c:v>
                </c:pt>
                <c:pt idx="2366">
                  <c:v>0.46400000000000002</c:v>
                </c:pt>
                <c:pt idx="2367">
                  <c:v>0.48399999999999999</c:v>
                </c:pt>
                <c:pt idx="2368">
                  <c:v>0.46200000000000002</c:v>
                </c:pt>
                <c:pt idx="2369">
                  <c:v>0.44900000000000001</c:v>
                </c:pt>
                <c:pt idx="2370">
                  <c:v>0.436</c:v>
                </c:pt>
                <c:pt idx="2371">
                  <c:v>0.46800000000000003</c:v>
                </c:pt>
                <c:pt idx="2372">
                  <c:v>0.42699999999999999</c:v>
                </c:pt>
                <c:pt idx="2373">
                  <c:v>0.41199999999999998</c:v>
                </c:pt>
                <c:pt idx="2374">
                  <c:v>0.37</c:v>
                </c:pt>
                <c:pt idx="2375">
                  <c:v>0.35</c:v>
                </c:pt>
                <c:pt idx="2376">
                  <c:v>0.29599999999999999</c:v>
                </c:pt>
                <c:pt idx="2377">
                  <c:v>0.312</c:v>
                </c:pt>
                <c:pt idx="2378">
                  <c:v>0.32</c:v>
                </c:pt>
                <c:pt idx="2379">
                  <c:v>0.33100000000000002</c:v>
                </c:pt>
                <c:pt idx="2380">
                  <c:v>0.36599999999999999</c:v>
                </c:pt>
                <c:pt idx="2381">
                  <c:v>0.373</c:v>
                </c:pt>
                <c:pt idx="2382">
                  <c:v>0.34899999999999998</c:v>
                </c:pt>
                <c:pt idx="2383">
                  <c:v>0.30199999999999999</c:v>
                </c:pt>
                <c:pt idx="2384">
                  <c:v>0.29599999999999999</c:v>
                </c:pt>
                <c:pt idx="2385">
                  <c:v>0.30099999999999999</c:v>
                </c:pt>
                <c:pt idx="2386">
                  <c:v>0.27900000000000003</c:v>
                </c:pt>
                <c:pt idx="2387">
                  <c:v>0.23300000000000001</c:v>
                </c:pt>
                <c:pt idx="2388">
                  <c:v>0.186</c:v>
                </c:pt>
                <c:pt idx="2389">
                  <c:v>0.19800000000000001</c:v>
                </c:pt>
                <c:pt idx="2390">
                  <c:v>0.20799999999999999</c:v>
                </c:pt>
                <c:pt idx="2391">
                  <c:v>0.28199999999999997</c:v>
                </c:pt>
                <c:pt idx="2392">
                  <c:v>0.317</c:v>
                </c:pt>
                <c:pt idx="2393">
                  <c:v>0.35599999999999998</c:v>
                </c:pt>
                <c:pt idx="2394">
                  <c:v>0.34200000000000003</c:v>
                </c:pt>
                <c:pt idx="2395">
                  <c:v>0.31900000000000001</c:v>
                </c:pt>
                <c:pt idx="2396">
                  <c:v>0.37</c:v>
                </c:pt>
                <c:pt idx="2397">
                  <c:v>0.42599999999999999</c:v>
                </c:pt>
                <c:pt idx="2398">
                  <c:v>0.48499999999999999</c:v>
                </c:pt>
                <c:pt idx="2399">
                  <c:v>0.47099999999999997</c:v>
                </c:pt>
                <c:pt idx="2400">
                  <c:v>0.44500000000000001</c:v>
                </c:pt>
                <c:pt idx="2401">
                  <c:v>0.41499999999999998</c:v>
                </c:pt>
                <c:pt idx="2402">
                  <c:v>0.44800000000000001</c:v>
                </c:pt>
                <c:pt idx="2403">
                  <c:v>0.435</c:v>
                </c:pt>
                <c:pt idx="2404">
                  <c:v>0.44</c:v>
                </c:pt>
                <c:pt idx="2405">
                  <c:v>0.45900000000000002</c:v>
                </c:pt>
                <c:pt idx="2406">
                  <c:v>0.40799999999999997</c:v>
                </c:pt>
                <c:pt idx="2407">
                  <c:v>0.43099999999999999</c:v>
                </c:pt>
                <c:pt idx="2408">
                  <c:v>0.40300000000000002</c:v>
                </c:pt>
                <c:pt idx="2409">
                  <c:v>0.40200000000000002</c:v>
                </c:pt>
                <c:pt idx="2410">
                  <c:v>0.38800000000000001</c:v>
                </c:pt>
                <c:pt idx="2411">
                  <c:v>0.34399999999999997</c:v>
                </c:pt>
                <c:pt idx="2412">
                  <c:v>0.33300000000000002</c:v>
                </c:pt>
                <c:pt idx="2413">
                  <c:v>0.32800000000000001</c:v>
                </c:pt>
                <c:pt idx="2414">
                  <c:v>0.27700000000000002</c:v>
                </c:pt>
                <c:pt idx="2415">
                  <c:v>0.25700000000000001</c:v>
                </c:pt>
                <c:pt idx="2416">
                  <c:v>0.25800000000000001</c:v>
                </c:pt>
                <c:pt idx="2417">
                  <c:v>0.26300000000000001</c:v>
                </c:pt>
                <c:pt idx="2418">
                  <c:v>0.22800000000000001</c:v>
                </c:pt>
                <c:pt idx="2419">
                  <c:v>0.20699999999999999</c:v>
                </c:pt>
                <c:pt idx="2420">
                  <c:v>0.20399999999999999</c:v>
                </c:pt>
                <c:pt idx="2421">
                  <c:v>0.19800000000000001</c:v>
                </c:pt>
                <c:pt idx="2422">
                  <c:v>0.187</c:v>
                </c:pt>
                <c:pt idx="2423">
                  <c:v>0.187</c:v>
                </c:pt>
                <c:pt idx="2424">
                  <c:v>0.187</c:v>
                </c:pt>
                <c:pt idx="2425">
                  <c:v>0.156</c:v>
                </c:pt>
                <c:pt idx="2426">
                  <c:v>0.20300000000000001</c:v>
                </c:pt>
                <c:pt idx="2427">
                  <c:v>0.24399999999999999</c:v>
                </c:pt>
                <c:pt idx="2428">
                  <c:v>0.253</c:v>
                </c:pt>
                <c:pt idx="2429">
                  <c:v>0.32900000000000001</c:v>
                </c:pt>
                <c:pt idx="2430">
                  <c:v>0.378</c:v>
                </c:pt>
                <c:pt idx="2431">
                  <c:v>0.35199999999999998</c:v>
                </c:pt>
                <c:pt idx="2432">
                  <c:v>0.29599999999999999</c:v>
                </c:pt>
                <c:pt idx="2433">
                  <c:v>0.317</c:v>
                </c:pt>
                <c:pt idx="2434">
                  <c:v>0.317</c:v>
                </c:pt>
                <c:pt idx="2435">
                  <c:v>0.32800000000000001</c:v>
                </c:pt>
                <c:pt idx="2436">
                  <c:v>0.32600000000000001</c:v>
                </c:pt>
                <c:pt idx="2437">
                  <c:v>0.39400000000000002</c:v>
                </c:pt>
                <c:pt idx="2438">
                  <c:v>0.41799999999999998</c:v>
                </c:pt>
                <c:pt idx="2439">
                  <c:v>0.41799999999999998</c:v>
                </c:pt>
                <c:pt idx="2440">
                  <c:v>0.43</c:v>
                </c:pt>
                <c:pt idx="2441">
                  <c:v>0.42199999999999999</c:v>
                </c:pt>
                <c:pt idx="2442">
                  <c:v>0.432</c:v>
                </c:pt>
                <c:pt idx="2443">
                  <c:v>0.39100000000000001</c:v>
                </c:pt>
                <c:pt idx="2444">
                  <c:v>0.42</c:v>
                </c:pt>
                <c:pt idx="2445">
                  <c:v>0.435</c:v>
                </c:pt>
                <c:pt idx="2446">
                  <c:v>0.378</c:v>
                </c:pt>
                <c:pt idx="2447">
                  <c:v>0.34300000000000003</c:v>
                </c:pt>
                <c:pt idx="2448">
                  <c:v>0.36799999999999999</c:v>
                </c:pt>
                <c:pt idx="2449">
                  <c:v>0.39700000000000002</c:v>
                </c:pt>
                <c:pt idx="2450">
                  <c:v>0.41</c:v>
                </c:pt>
                <c:pt idx="2451">
                  <c:v>0.40300000000000002</c:v>
                </c:pt>
                <c:pt idx="2452">
                  <c:v>0.36199999999999999</c:v>
                </c:pt>
                <c:pt idx="2453">
                  <c:v>0.33100000000000002</c:v>
                </c:pt>
                <c:pt idx="2454">
                  <c:v>0.29799999999999999</c:v>
                </c:pt>
                <c:pt idx="2455">
                  <c:v>0.29199999999999998</c:v>
                </c:pt>
                <c:pt idx="2456">
                  <c:v>0.30399999999999999</c:v>
                </c:pt>
                <c:pt idx="2457">
                  <c:v>0.30499999999999999</c:v>
                </c:pt>
                <c:pt idx="2458">
                  <c:v>0.27400000000000002</c:v>
                </c:pt>
                <c:pt idx="2459">
                  <c:v>0.28699999999999998</c:v>
                </c:pt>
                <c:pt idx="2460">
                  <c:v>0.252</c:v>
                </c:pt>
                <c:pt idx="2461">
                  <c:v>0.26900000000000002</c:v>
                </c:pt>
                <c:pt idx="2462">
                  <c:v>0.25600000000000001</c:v>
                </c:pt>
                <c:pt idx="2463">
                  <c:v>0.26400000000000001</c:v>
                </c:pt>
                <c:pt idx="2464">
                  <c:v>0.249</c:v>
                </c:pt>
                <c:pt idx="2465">
                  <c:v>0.26600000000000001</c:v>
                </c:pt>
                <c:pt idx="2466">
                  <c:v>0.22600000000000001</c:v>
                </c:pt>
                <c:pt idx="2467">
                  <c:v>0.28199999999999997</c:v>
                </c:pt>
                <c:pt idx="2468">
                  <c:v>0.27600000000000002</c:v>
                </c:pt>
                <c:pt idx="2469">
                  <c:v>0.28100000000000003</c:v>
                </c:pt>
                <c:pt idx="2470">
                  <c:v>0.26200000000000001</c:v>
                </c:pt>
                <c:pt idx="2471">
                  <c:v>0.26500000000000001</c:v>
                </c:pt>
                <c:pt idx="2472">
                  <c:v>0.252</c:v>
                </c:pt>
                <c:pt idx="2473">
                  <c:v>0.255</c:v>
                </c:pt>
                <c:pt idx="2474">
                  <c:v>0.245</c:v>
                </c:pt>
                <c:pt idx="2475">
                  <c:v>0.37</c:v>
                </c:pt>
                <c:pt idx="2476">
                  <c:v>0.36799999999999999</c:v>
                </c:pt>
                <c:pt idx="2477">
                  <c:v>0.45200000000000001</c:v>
                </c:pt>
                <c:pt idx="2478">
                  <c:v>0.46600000000000003</c:v>
                </c:pt>
                <c:pt idx="2479">
                  <c:v>0.47599999999999998</c:v>
                </c:pt>
                <c:pt idx="2480">
                  <c:v>0.47499999999999998</c:v>
                </c:pt>
                <c:pt idx="2481">
                  <c:v>0.47</c:v>
                </c:pt>
                <c:pt idx="2482">
                  <c:v>0.56200000000000006</c:v>
                </c:pt>
                <c:pt idx="2483">
                  <c:v>0.57299999999999995</c:v>
                </c:pt>
                <c:pt idx="2484">
                  <c:v>0.54</c:v>
                </c:pt>
                <c:pt idx="2485">
                  <c:v>0.55000000000000004</c:v>
                </c:pt>
                <c:pt idx="2486">
                  <c:v>0.57899999999999996</c:v>
                </c:pt>
                <c:pt idx="2487">
                  <c:v>0.60299999999999998</c:v>
                </c:pt>
                <c:pt idx="2488">
                  <c:v>0.59699999999999998</c:v>
                </c:pt>
                <c:pt idx="2489">
                  <c:v>0.58099999999999996</c:v>
                </c:pt>
                <c:pt idx="2490">
                  <c:v>0.55400000000000005</c:v>
                </c:pt>
                <c:pt idx="2491">
                  <c:v>0.54200000000000004</c:v>
                </c:pt>
                <c:pt idx="2492">
                  <c:v>0.53</c:v>
                </c:pt>
                <c:pt idx="2493">
                  <c:v>0.50600000000000001</c:v>
                </c:pt>
                <c:pt idx="2494">
                  <c:v>0.50800000000000001</c:v>
                </c:pt>
                <c:pt idx="2495">
                  <c:v>0.56599999999999995</c:v>
                </c:pt>
                <c:pt idx="2496">
                  <c:v>0.56100000000000005</c:v>
                </c:pt>
                <c:pt idx="2497">
                  <c:v>0.53600000000000003</c:v>
                </c:pt>
                <c:pt idx="2498">
                  <c:v>0.54200000000000004</c:v>
                </c:pt>
                <c:pt idx="2499">
                  <c:v>0.54300000000000004</c:v>
                </c:pt>
                <c:pt idx="2500">
                  <c:v>0.49099999999999999</c:v>
                </c:pt>
                <c:pt idx="2501">
                  <c:v>0.48599999999999999</c:v>
                </c:pt>
                <c:pt idx="2502">
                  <c:v>0.45300000000000001</c:v>
                </c:pt>
                <c:pt idx="2503">
                  <c:v>0.46800000000000003</c:v>
                </c:pt>
                <c:pt idx="2504">
                  <c:v>0.45900000000000002</c:v>
                </c:pt>
                <c:pt idx="2505">
                  <c:v>0.47399999999999998</c:v>
                </c:pt>
                <c:pt idx="2506">
                  <c:v>0.42799999999999999</c:v>
                </c:pt>
                <c:pt idx="2507">
                  <c:v>0.41499999999999998</c:v>
                </c:pt>
                <c:pt idx="2508">
                  <c:v>0.38200000000000001</c:v>
                </c:pt>
                <c:pt idx="2509">
                  <c:v>0.40600000000000003</c:v>
                </c:pt>
                <c:pt idx="2510">
                  <c:v>0.433</c:v>
                </c:pt>
                <c:pt idx="2511">
                  <c:v>0.44500000000000001</c:v>
                </c:pt>
                <c:pt idx="2512">
                  <c:v>0.42599999999999999</c:v>
                </c:pt>
                <c:pt idx="2513">
                  <c:v>0.41399999999999998</c:v>
                </c:pt>
                <c:pt idx="2514">
                  <c:v>0.4</c:v>
                </c:pt>
                <c:pt idx="2515">
                  <c:v>0.4</c:v>
                </c:pt>
                <c:pt idx="2516">
                  <c:v>0.377</c:v>
                </c:pt>
                <c:pt idx="2517">
                  <c:v>0.376</c:v>
                </c:pt>
                <c:pt idx="2518">
                  <c:v>0.38</c:v>
                </c:pt>
                <c:pt idx="2519">
                  <c:v>0.376</c:v>
                </c:pt>
                <c:pt idx="2520">
                  <c:v>0.34200000000000003</c:v>
                </c:pt>
                <c:pt idx="2521">
                  <c:v>0.35899999999999999</c:v>
                </c:pt>
                <c:pt idx="2522">
                  <c:v>0.36099999999999999</c:v>
                </c:pt>
                <c:pt idx="2523">
                  <c:v>0.379</c:v>
                </c:pt>
                <c:pt idx="2524">
                  <c:v>0.36599999999999999</c:v>
                </c:pt>
                <c:pt idx="2525">
                  <c:v>0.33800000000000002</c:v>
                </c:pt>
                <c:pt idx="2526">
                  <c:v>0.34699999999999998</c:v>
                </c:pt>
                <c:pt idx="2527">
                  <c:v>0.307</c:v>
                </c:pt>
                <c:pt idx="2528">
                  <c:v>0.312</c:v>
                </c:pt>
                <c:pt idx="2529">
                  <c:v>0.33600000000000002</c:v>
                </c:pt>
                <c:pt idx="2530">
                  <c:v>0.40100000000000002</c:v>
                </c:pt>
                <c:pt idx="2531">
                  <c:v>0.40100000000000002</c:v>
                </c:pt>
                <c:pt idx="2532">
                  <c:v>0.41299999999999998</c:v>
                </c:pt>
                <c:pt idx="2533">
                  <c:v>0.433</c:v>
                </c:pt>
                <c:pt idx="2534">
                  <c:v>0.45500000000000002</c:v>
                </c:pt>
                <c:pt idx="2535">
                  <c:v>0.45200000000000001</c:v>
                </c:pt>
                <c:pt idx="2536">
                  <c:v>0.443</c:v>
                </c:pt>
                <c:pt idx="2537">
                  <c:v>0.45500000000000002</c:v>
                </c:pt>
                <c:pt idx="2538">
                  <c:v>0.44700000000000001</c:v>
                </c:pt>
                <c:pt idx="2539">
                  <c:v>0.4</c:v>
                </c:pt>
                <c:pt idx="2540">
                  <c:v>0.40799999999999997</c:v>
                </c:pt>
                <c:pt idx="2541">
                  <c:v>0.46800000000000003</c:v>
                </c:pt>
                <c:pt idx="2542">
                  <c:v>0.47899999999999998</c:v>
                </c:pt>
                <c:pt idx="2543">
                  <c:v>0.46400000000000002</c:v>
                </c:pt>
                <c:pt idx="2544">
                  <c:v>0.45100000000000001</c:v>
                </c:pt>
                <c:pt idx="2545">
                  <c:v>0.46300000000000002</c:v>
                </c:pt>
                <c:pt idx="2546">
                  <c:v>0.45300000000000001</c:v>
                </c:pt>
                <c:pt idx="2547">
                  <c:v>0.45600000000000002</c:v>
                </c:pt>
                <c:pt idx="2548">
                  <c:v>0.45900000000000002</c:v>
                </c:pt>
                <c:pt idx="2549">
                  <c:v>0.44400000000000001</c:v>
                </c:pt>
                <c:pt idx="2550">
                  <c:v>0.442</c:v>
                </c:pt>
                <c:pt idx="2551">
                  <c:v>0.46300000000000002</c:v>
                </c:pt>
                <c:pt idx="2552">
                  <c:v>0.44500000000000001</c:v>
                </c:pt>
                <c:pt idx="2553">
                  <c:v>0.40300000000000002</c:v>
                </c:pt>
                <c:pt idx="2554">
                  <c:v>0.372</c:v>
                </c:pt>
                <c:pt idx="2555">
                  <c:v>0.36499999999999999</c:v>
                </c:pt>
                <c:pt idx="2556">
                  <c:v>0.39600000000000002</c:v>
                </c:pt>
                <c:pt idx="2557">
                  <c:v>0.39500000000000002</c:v>
                </c:pt>
                <c:pt idx="2558">
                  <c:v>0.45200000000000001</c:v>
                </c:pt>
                <c:pt idx="2559">
                  <c:v>0.432</c:v>
                </c:pt>
                <c:pt idx="2560">
                  <c:v>0.47599999999999998</c:v>
                </c:pt>
                <c:pt idx="2561">
                  <c:v>0.48199999999999998</c:v>
                </c:pt>
                <c:pt idx="2562">
                  <c:v>0.41499999999999998</c:v>
                </c:pt>
                <c:pt idx="2563">
                  <c:v>0.38300000000000001</c:v>
                </c:pt>
                <c:pt idx="2564">
                  <c:v>0.36699999999999999</c:v>
                </c:pt>
                <c:pt idx="2565">
                  <c:v>0.36299999999999999</c:v>
                </c:pt>
                <c:pt idx="2566">
                  <c:v>0.373</c:v>
                </c:pt>
                <c:pt idx="2567">
                  <c:v>0.372</c:v>
                </c:pt>
                <c:pt idx="2568">
                  <c:v>0.36399999999999999</c:v>
                </c:pt>
                <c:pt idx="2569">
                  <c:v>0.33600000000000002</c:v>
                </c:pt>
                <c:pt idx="2570">
                  <c:v>0.32700000000000001</c:v>
                </c:pt>
                <c:pt idx="2571">
                  <c:v>0.32600000000000001</c:v>
                </c:pt>
                <c:pt idx="2572">
                  <c:v>0.375</c:v>
                </c:pt>
                <c:pt idx="2573">
                  <c:v>0.41</c:v>
                </c:pt>
                <c:pt idx="2574">
                  <c:v>0.41699999999999998</c:v>
                </c:pt>
                <c:pt idx="2575">
                  <c:v>0.39700000000000002</c:v>
                </c:pt>
                <c:pt idx="2576">
                  <c:v>0.376</c:v>
                </c:pt>
                <c:pt idx="2577">
                  <c:v>0.376</c:v>
                </c:pt>
                <c:pt idx="2578">
                  <c:v>0.36099999999999999</c:v>
                </c:pt>
                <c:pt idx="2579">
                  <c:v>0.36299999999999999</c:v>
                </c:pt>
                <c:pt idx="2580">
                  <c:v>0.35099999999999998</c:v>
                </c:pt>
                <c:pt idx="2581">
                  <c:v>0.34899999999999998</c:v>
                </c:pt>
                <c:pt idx="2582">
                  <c:v>0.34699999999999998</c:v>
                </c:pt>
                <c:pt idx="2583">
                  <c:v>0.36</c:v>
                </c:pt>
                <c:pt idx="2584">
                  <c:v>0.34200000000000003</c:v>
                </c:pt>
                <c:pt idx="2585">
                  <c:v>0.33900000000000002</c:v>
                </c:pt>
                <c:pt idx="2586">
                  <c:v>0.38500000000000001</c:v>
                </c:pt>
                <c:pt idx="2587">
                  <c:v>0.36699999999999999</c:v>
                </c:pt>
                <c:pt idx="2588">
                  <c:v>0.30499999999999999</c:v>
                </c:pt>
                <c:pt idx="2589">
                  <c:v>0.34399999999999997</c:v>
                </c:pt>
                <c:pt idx="2590">
                  <c:v>0.32</c:v>
                </c:pt>
                <c:pt idx="2591">
                  <c:v>0.29499999999999998</c:v>
                </c:pt>
                <c:pt idx="2592">
                  <c:v>0.29299999999999998</c:v>
                </c:pt>
                <c:pt idx="2593">
                  <c:v>0.307</c:v>
                </c:pt>
                <c:pt idx="2594">
                  <c:v>0.29299999999999998</c:v>
                </c:pt>
                <c:pt idx="2595">
                  <c:v>0.314</c:v>
                </c:pt>
                <c:pt idx="2596">
                  <c:v>0.314</c:v>
                </c:pt>
                <c:pt idx="2597">
                  <c:v>0.316</c:v>
                </c:pt>
                <c:pt idx="2598">
                  <c:v>0.30099999999999999</c:v>
                </c:pt>
                <c:pt idx="2599">
                  <c:v>0.309</c:v>
                </c:pt>
                <c:pt idx="2600">
                  <c:v>0.379</c:v>
                </c:pt>
                <c:pt idx="2601">
                  <c:v>0.40500000000000003</c:v>
                </c:pt>
                <c:pt idx="2602">
                  <c:v>0.41699999999999998</c:v>
                </c:pt>
                <c:pt idx="2603">
                  <c:v>0.42</c:v>
                </c:pt>
                <c:pt idx="2604">
                  <c:v>0.42</c:v>
                </c:pt>
                <c:pt idx="2605">
                  <c:v>0.42</c:v>
                </c:pt>
                <c:pt idx="2606">
                  <c:v>0.38500000000000001</c:v>
                </c:pt>
                <c:pt idx="2607">
                  <c:v>0.42399999999999999</c:v>
                </c:pt>
                <c:pt idx="2608">
                  <c:v>0.42699999999999999</c:v>
                </c:pt>
                <c:pt idx="2609">
                  <c:v>0.42699999999999999</c:v>
                </c:pt>
                <c:pt idx="2610">
                  <c:v>0.46700000000000003</c:v>
                </c:pt>
                <c:pt idx="2611">
                  <c:v>0.442</c:v>
                </c:pt>
                <c:pt idx="2612">
                  <c:v>0.434</c:v>
                </c:pt>
                <c:pt idx="2613">
                  <c:v>0.439</c:v>
                </c:pt>
                <c:pt idx="2614">
                  <c:v>0.43099999999999999</c:v>
                </c:pt>
                <c:pt idx="2615">
                  <c:v>0.46600000000000003</c:v>
                </c:pt>
                <c:pt idx="2616">
                  <c:v>0.54300000000000004</c:v>
                </c:pt>
                <c:pt idx="2617">
                  <c:v>0.58099999999999996</c:v>
                </c:pt>
                <c:pt idx="2618">
                  <c:v>0.58099999999999996</c:v>
                </c:pt>
                <c:pt idx="2619">
                  <c:v>0.58699999999999997</c:v>
                </c:pt>
                <c:pt idx="2620">
                  <c:v>0.56200000000000006</c:v>
                </c:pt>
                <c:pt idx="2621">
                  <c:v>0.56200000000000006</c:v>
                </c:pt>
                <c:pt idx="2622">
                  <c:v>0.57299999999999995</c:v>
                </c:pt>
                <c:pt idx="2623">
                  <c:v>0.56799999999999995</c:v>
                </c:pt>
                <c:pt idx="2624">
                  <c:v>0.56699999999999995</c:v>
                </c:pt>
                <c:pt idx="2625">
                  <c:v>0.56100000000000005</c:v>
                </c:pt>
                <c:pt idx="2626">
                  <c:v>0.58799999999999997</c:v>
                </c:pt>
                <c:pt idx="2627">
                  <c:v>0.61199999999999999</c:v>
                </c:pt>
                <c:pt idx="2628">
                  <c:v>0.629</c:v>
                </c:pt>
                <c:pt idx="2629">
                  <c:v>0.69399999999999995</c:v>
                </c:pt>
                <c:pt idx="2630">
                  <c:v>0.68300000000000005</c:v>
                </c:pt>
                <c:pt idx="2631">
                  <c:v>0.69699999999999995</c:v>
                </c:pt>
                <c:pt idx="2632">
                  <c:v>0.72099999999999997</c:v>
                </c:pt>
                <c:pt idx="2633">
                  <c:v>0.76700000000000002</c:v>
                </c:pt>
                <c:pt idx="2634">
                  <c:v>0.73599999999999999</c:v>
                </c:pt>
                <c:pt idx="2635">
                  <c:v>0.69199999999999995</c:v>
                </c:pt>
                <c:pt idx="2636">
                  <c:v>0.745</c:v>
                </c:pt>
                <c:pt idx="2637">
                  <c:v>0.76200000000000001</c:v>
                </c:pt>
                <c:pt idx="2638">
                  <c:v>0.745</c:v>
                </c:pt>
                <c:pt idx="2639">
                  <c:v>0.75700000000000001</c:v>
                </c:pt>
                <c:pt idx="2640">
                  <c:v>0.75</c:v>
                </c:pt>
                <c:pt idx="2641">
                  <c:v>0.75700000000000001</c:v>
                </c:pt>
                <c:pt idx="2642">
                  <c:v>0.76400000000000001</c:v>
                </c:pt>
                <c:pt idx="2643">
                  <c:v>0.70599999999999996</c:v>
                </c:pt>
                <c:pt idx="2644">
                  <c:v>0.73499999999999999</c:v>
                </c:pt>
                <c:pt idx="2645">
                  <c:v>0.73499999999999999</c:v>
                </c:pt>
                <c:pt idx="2646">
                  <c:v>0.72099999999999997</c:v>
                </c:pt>
                <c:pt idx="2647">
                  <c:v>0.70599999999999996</c:v>
                </c:pt>
                <c:pt idx="2648">
                  <c:v>0.65300000000000002</c:v>
                </c:pt>
                <c:pt idx="2649">
                  <c:v>0.65200000000000002</c:v>
                </c:pt>
                <c:pt idx="2650">
                  <c:v>0.67900000000000005</c:v>
                </c:pt>
                <c:pt idx="2651">
                  <c:v>0.65600000000000003</c:v>
                </c:pt>
                <c:pt idx="2652">
                  <c:v>0.64400000000000002</c:v>
                </c:pt>
                <c:pt idx="2653">
                  <c:v>0.65100000000000002</c:v>
                </c:pt>
                <c:pt idx="2654">
                  <c:v>0.64300000000000002</c:v>
                </c:pt>
                <c:pt idx="2655">
                  <c:v>0.67500000000000004</c:v>
                </c:pt>
                <c:pt idx="2656">
                  <c:v>0.65500000000000003</c:v>
                </c:pt>
                <c:pt idx="2657">
                  <c:v>0.628</c:v>
                </c:pt>
                <c:pt idx="2658">
                  <c:v>0.64800000000000002</c:v>
                </c:pt>
                <c:pt idx="2659">
                  <c:v>0.63200000000000001</c:v>
                </c:pt>
                <c:pt idx="2660">
                  <c:v>0.61899999999999999</c:v>
                </c:pt>
                <c:pt idx="2661">
                  <c:v>0.59299999999999997</c:v>
                </c:pt>
                <c:pt idx="2662">
                  <c:v>0.57599999999999996</c:v>
                </c:pt>
                <c:pt idx="2663">
                  <c:v>0.57099999999999995</c:v>
                </c:pt>
                <c:pt idx="2664">
                  <c:v>0.56899999999999995</c:v>
                </c:pt>
                <c:pt idx="2665">
                  <c:v>0.58499999999999996</c:v>
                </c:pt>
                <c:pt idx="2666">
                  <c:v>0.59199999999999997</c:v>
                </c:pt>
                <c:pt idx="2667">
                  <c:v>0.52900000000000003</c:v>
                </c:pt>
                <c:pt idx="2668">
                  <c:v>0.52700000000000002</c:v>
                </c:pt>
                <c:pt idx="2669">
                  <c:v>0.52400000000000002</c:v>
                </c:pt>
                <c:pt idx="2670">
                  <c:v>0.504</c:v>
                </c:pt>
                <c:pt idx="2671">
                  <c:v>0.503</c:v>
                </c:pt>
                <c:pt idx="2672">
                  <c:v>0.497</c:v>
                </c:pt>
                <c:pt idx="2673">
                  <c:v>0.497</c:v>
                </c:pt>
                <c:pt idx="2674">
                  <c:v>0.497</c:v>
                </c:pt>
                <c:pt idx="2675">
                  <c:v>0.501</c:v>
                </c:pt>
                <c:pt idx="2676">
                  <c:v>0.5</c:v>
                </c:pt>
                <c:pt idx="2677">
                  <c:v>0.52400000000000002</c:v>
                </c:pt>
                <c:pt idx="2678">
                  <c:v>0.497</c:v>
                </c:pt>
                <c:pt idx="2679">
                  <c:v>0.504</c:v>
                </c:pt>
                <c:pt idx="2680">
                  <c:v>0.51600000000000001</c:v>
                </c:pt>
                <c:pt idx="2681">
                  <c:v>0.499</c:v>
                </c:pt>
                <c:pt idx="2682">
                  <c:v>0.51500000000000001</c:v>
                </c:pt>
                <c:pt idx="2683">
                  <c:v>0.51100000000000001</c:v>
                </c:pt>
                <c:pt idx="2684">
                  <c:v>0.52500000000000002</c:v>
                </c:pt>
                <c:pt idx="2685">
                  <c:v>0.50700000000000001</c:v>
                </c:pt>
                <c:pt idx="2686">
                  <c:v>0.53100000000000003</c:v>
                </c:pt>
                <c:pt idx="2687">
                  <c:v>0.6</c:v>
                </c:pt>
                <c:pt idx="2688">
                  <c:v>0.59</c:v>
                </c:pt>
                <c:pt idx="2689">
                  <c:v>0.63600000000000001</c:v>
                </c:pt>
                <c:pt idx="2690">
                  <c:v>0.63100000000000001</c:v>
                </c:pt>
                <c:pt idx="2691">
                  <c:v>0.63400000000000001</c:v>
                </c:pt>
                <c:pt idx="2692">
                  <c:v>0.59299999999999997</c:v>
                </c:pt>
                <c:pt idx="2693">
                  <c:v>0.57099999999999995</c:v>
                </c:pt>
                <c:pt idx="2694">
                  <c:v>0.55900000000000005</c:v>
                </c:pt>
                <c:pt idx="2695">
                  <c:v>0.55900000000000005</c:v>
                </c:pt>
                <c:pt idx="2696">
                  <c:v>0.58099999999999996</c:v>
                </c:pt>
                <c:pt idx="2697">
                  <c:v>0.53200000000000003</c:v>
                </c:pt>
                <c:pt idx="2698">
                  <c:v>0.54400000000000004</c:v>
                </c:pt>
                <c:pt idx="2699">
                  <c:v>0.53200000000000003</c:v>
                </c:pt>
                <c:pt idx="2700">
                  <c:v>0.56100000000000005</c:v>
                </c:pt>
                <c:pt idx="2701">
                  <c:v>0.55900000000000005</c:v>
                </c:pt>
                <c:pt idx="2702">
                  <c:v>0.55700000000000005</c:v>
                </c:pt>
                <c:pt idx="2703">
                  <c:v>0.55900000000000005</c:v>
                </c:pt>
                <c:pt idx="2704">
                  <c:v>0.61099999999999999</c:v>
                </c:pt>
                <c:pt idx="2705">
                  <c:v>0.64500000000000002</c:v>
                </c:pt>
                <c:pt idx="2706">
                  <c:v>0.60599999999999998</c:v>
                </c:pt>
                <c:pt idx="2707">
                  <c:v>0.64</c:v>
                </c:pt>
                <c:pt idx="2708">
                  <c:v>0.57899999999999996</c:v>
                </c:pt>
                <c:pt idx="2709">
                  <c:v>0.52300000000000002</c:v>
                </c:pt>
                <c:pt idx="2710">
                  <c:v>0.56000000000000005</c:v>
                </c:pt>
                <c:pt idx="2711">
                  <c:v>0.50700000000000001</c:v>
                </c:pt>
                <c:pt idx="2712">
                  <c:v>0.47199999999999998</c:v>
                </c:pt>
                <c:pt idx="2713">
                  <c:v>0.40600000000000003</c:v>
                </c:pt>
                <c:pt idx="2714">
                  <c:v>0.34399999999999997</c:v>
                </c:pt>
                <c:pt idx="2715">
                  <c:v>0.26</c:v>
                </c:pt>
                <c:pt idx="2716">
                  <c:v>0.372</c:v>
                </c:pt>
                <c:pt idx="2717">
                  <c:v>0.34100000000000003</c:v>
                </c:pt>
                <c:pt idx="2718">
                  <c:v>0.38600000000000001</c:v>
                </c:pt>
                <c:pt idx="2719">
                  <c:v>0.41799999999999998</c:v>
                </c:pt>
                <c:pt idx="2720">
                  <c:v>0.36899999999999999</c:v>
                </c:pt>
                <c:pt idx="2721">
                  <c:v>0.46500000000000002</c:v>
                </c:pt>
                <c:pt idx="2722">
                  <c:v>0.48399999999999999</c:v>
                </c:pt>
                <c:pt idx="2723">
                  <c:v>0.44900000000000001</c:v>
                </c:pt>
                <c:pt idx="2724">
                  <c:v>0.49299999999999999</c:v>
                </c:pt>
                <c:pt idx="2725">
                  <c:v>0.49099999999999999</c:v>
                </c:pt>
                <c:pt idx="2726">
                  <c:v>0.48199999999999998</c:v>
                </c:pt>
                <c:pt idx="2727">
                  <c:v>0.42599999999999999</c:v>
                </c:pt>
                <c:pt idx="2728">
                  <c:v>0.40300000000000002</c:v>
                </c:pt>
                <c:pt idx="2729">
                  <c:v>0.39800000000000002</c:v>
                </c:pt>
                <c:pt idx="2730">
                  <c:v>0.373</c:v>
                </c:pt>
                <c:pt idx="2731">
                  <c:v>0.377</c:v>
                </c:pt>
                <c:pt idx="2732">
                  <c:v>0.33500000000000002</c:v>
                </c:pt>
                <c:pt idx="2733">
                  <c:v>0.33700000000000002</c:v>
                </c:pt>
                <c:pt idx="2734">
                  <c:v>0.32700000000000001</c:v>
                </c:pt>
                <c:pt idx="2735">
                  <c:v>0.34</c:v>
                </c:pt>
                <c:pt idx="2736">
                  <c:v>0.32100000000000001</c:v>
                </c:pt>
                <c:pt idx="2737">
                  <c:v>0.31900000000000001</c:v>
                </c:pt>
                <c:pt idx="2738">
                  <c:v>0.30199999999999999</c:v>
                </c:pt>
                <c:pt idx="2739">
                  <c:v>0.30399999999999999</c:v>
                </c:pt>
                <c:pt idx="2740">
                  <c:v>0.29399999999999998</c:v>
                </c:pt>
                <c:pt idx="2741">
                  <c:v>0.30499999999999999</c:v>
                </c:pt>
                <c:pt idx="2742">
                  <c:v>0.29899999999999999</c:v>
                </c:pt>
                <c:pt idx="2743">
                  <c:v>0.29199999999999998</c:v>
                </c:pt>
                <c:pt idx="2744">
                  <c:v>0.3</c:v>
                </c:pt>
                <c:pt idx="2745">
                  <c:v>0.32</c:v>
                </c:pt>
                <c:pt idx="2746">
                  <c:v>0.36699999999999999</c:v>
                </c:pt>
                <c:pt idx="2747">
                  <c:v>0.35699999999999998</c:v>
                </c:pt>
                <c:pt idx="2748">
                  <c:v>0.34</c:v>
                </c:pt>
                <c:pt idx="2749">
                  <c:v>0.36299999999999999</c:v>
                </c:pt>
                <c:pt idx="2750">
                  <c:v>0.34599999999999997</c:v>
                </c:pt>
                <c:pt idx="2751">
                  <c:v>0.34200000000000003</c:v>
                </c:pt>
                <c:pt idx="2752">
                  <c:v>0.33</c:v>
                </c:pt>
                <c:pt idx="2753">
                  <c:v>0.37</c:v>
                </c:pt>
                <c:pt idx="2754">
                  <c:v>0.40600000000000003</c:v>
                </c:pt>
                <c:pt idx="2755">
                  <c:v>0.39700000000000002</c:v>
                </c:pt>
                <c:pt idx="2756">
                  <c:v>0.39600000000000002</c:v>
                </c:pt>
                <c:pt idx="2757">
                  <c:v>0.40400000000000003</c:v>
                </c:pt>
                <c:pt idx="2758">
                  <c:v>0.40300000000000002</c:v>
                </c:pt>
                <c:pt idx="2759">
                  <c:v>0.44600000000000001</c:v>
                </c:pt>
                <c:pt idx="2760">
                  <c:v>0.443</c:v>
                </c:pt>
                <c:pt idx="2761">
                  <c:v>0.47799999999999998</c:v>
                </c:pt>
                <c:pt idx="2762">
                  <c:v>0.46</c:v>
                </c:pt>
                <c:pt idx="2763">
                  <c:v>0.40799999999999997</c:v>
                </c:pt>
                <c:pt idx="2764">
                  <c:v>0.38900000000000001</c:v>
                </c:pt>
                <c:pt idx="2765">
                  <c:v>0.40899999999999997</c:v>
                </c:pt>
                <c:pt idx="2766">
                  <c:v>0.39800000000000002</c:v>
                </c:pt>
                <c:pt idx="2767">
                  <c:v>0.375</c:v>
                </c:pt>
                <c:pt idx="2768">
                  <c:v>0.317</c:v>
                </c:pt>
                <c:pt idx="2769">
                  <c:v>0.311</c:v>
                </c:pt>
                <c:pt idx="2770">
                  <c:v>0.32700000000000001</c:v>
                </c:pt>
                <c:pt idx="2771">
                  <c:v>0.30399999999999999</c:v>
                </c:pt>
                <c:pt idx="2772">
                  <c:v>0.32</c:v>
                </c:pt>
                <c:pt idx="2773">
                  <c:v>0.30499999999999999</c:v>
                </c:pt>
                <c:pt idx="2774">
                  <c:v>0.30199999999999999</c:v>
                </c:pt>
                <c:pt idx="2775">
                  <c:v>0.33100000000000002</c:v>
                </c:pt>
                <c:pt idx="2776">
                  <c:v>0.34399999999999997</c:v>
                </c:pt>
                <c:pt idx="2777">
                  <c:v>0.33900000000000002</c:v>
                </c:pt>
                <c:pt idx="2778">
                  <c:v>0.34499999999999997</c:v>
                </c:pt>
                <c:pt idx="2779">
                  <c:v>0.376</c:v>
                </c:pt>
                <c:pt idx="2780">
                  <c:v>0.38</c:v>
                </c:pt>
                <c:pt idx="2781">
                  <c:v>0.40400000000000003</c:v>
                </c:pt>
                <c:pt idx="2782">
                  <c:v>0.34599999999999997</c:v>
                </c:pt>
                <c:pt idx="2783">
                  <c:v>0.32600000000000001</c:v>
                </c:pt>
                <c:pt idx="2784">
                  <c:v>0.33300000000000002</c:v>
                </c:pt>
                <c:pt idx="2785">
                  <c:v>0.35699999999999998</c:v>
                </c:pt>
                <c:pt idx="2786">
                  <c:v>0.38</c:v>
                </c:pt>
                <c:pt idx="2787">
                  <c:v>0.35499999999999998</c:v>
                </c:pt>
                <c:pt idx="2788">
                  <c:v>0.38700000000000001</c:v>
                </c:pt>
                <c:pt idx="2789">
                  <c:v>0.40100000000000002</c:v>
                </c:pt>
                <c:pt idx="2790">
                  <c:v>0.43</c:v>
                </c:pt>
                <c:pt idx="2791">
                  <c:v>0.41099999999999998</c:v>
                </c:pt>
                <c:pt idx="2792">
                  <c:v>0.42299999999999999</c:v>
                </c:pt>
                <c:pt idx="2793">
                  <c:v>0.45</c:v>
                </c:pt>
                <c:pt idx="2794">
                  <c:v>0.45800000000000002</c:v>
                </c:pt>
                <c:pt idx="2795">
                  <c:v>0.48</c:v>
                </c:pt>
                <c:pt idx="2796">
                  <c:v>0.48699999999999999</c:v>
                </c:pt>
                <c:pt idx="2797">
                  <c:v>0.47099999999999997</c:v>
                </c:pt>
                <c:pt idx="2798">
                  <c:v>0.46200000000000002</c:v>
                </c:pt>
                <c:pt idx="2799">
                  <c:v>0.51</c:v>
                </c:pt>
                <c:pt idx="2800">
                  <c:v>0.54300000000000004</c:v>
                </c:pt>
                <c:pt idx="2801">
                  <c:v>0.52600000000000002</c:v>
                </c:pt>
                <c:pt idx="2802">
                  <c:v>0.52900000000000003</c:v>
                </c:pt>
                <c:pt idx="2803">
                  <c:v>0.47</c:v>
                </c:pt>
                <c:pt idx="2804">
                  <c:v>0.47099999999999997</c:v>
                </c:pt>
                <c:pt idx="2805">
                  <c:v>0.42199999999999999</c:v>
                </c:pt>
                <c:pt idx="2806">
                  <c:v>0.47499999999999998</c:v>
                </c:pt>
                <c:pt idx="2807">
                  <c:v>0.53100000000000003</c:v>
                </c:pt>
                <c:pt idx="2808">
                  <c:v>0.57299999999999995</c:v>
                </c:pt>
                <c:pt idx="2809">
                  <c:v>0.52900000000000003</c:v>
                </c:pt>
                <c:pt idx="2810">
                  <c:v>0.54900000000000004</c:v>
                </c:pt>
                <c:pt idx="2811">
                  <c:v>0.55200000000000005</c:v>
                </c:pt>
                <c:pt idx="2812">
                  <c:v>0.51800000000000002</c:v>
                </c:pt>
                <c:pt idx="2813">
                  <c:v>0.498</c:v>
                </c:pt>
                <c:pt idx="2814">
                  <c:v>0.503</c:v>
                </c:pt>
                <c:pt idx="2815">
                  <c:v>0.49099999999999999</c:v>
                </c:pt>
                <c:pt idx="2816">
                  <c:v>0.46100000000000002</c:v>
                </c:pt>
                <c:pt idx="2817">
                  <c:v>0.41599999999999998</c:v>
                </c:pt>
                <c:pt idx="2818">
                  <c:v>0.46</c:v>
                </c:pt>
                <c:pt idx="2819">
                  <c:v>0.44800000000000001</c:v>
                </c:pt>
                <c:pt idx="2820">
                  <c:v>0.40899999999999997</c:v>
                </c:pt>
                <c:pt idx="2821">
                  <c:v>0.39600000000000002</c:v>
                </c:pt>
                <c:pt idx="2822">
                  <c:v>0.39800000000000002</c:v>
                </c:pt>
                <c:pt idx="2823">
                  <c:v>0.35199999999999998</c:v>
                </c:pt>
                <c:pt idx="2824">
                  <c:v>0.377</c:v>
                </c:pt>
                <c:pt idx="2825">
                  <c:v>0.36899999999999999</c:v>
                </c:pt>
                <c:pt idx="2826">
                  <c:v>0.38500000000000001</c:v>
                </c:pt>
                <c:pt idx="2827">
                  <c:v>0.39900000000000002</c:v>
                </c:pt>
                <c:pt idx="2828">
                  <c:v>0.42799999999999999</c:v>
                </c:pt>
                <c:pt idx="2829">
                  <c:v>0.42599999999999999</c:v>
                </c:pt>
                <c:pt idx="2830">
                  <c:v>0.434</c:v>
                </c:pt>
                <c:pt idx="2831">
                  <c:v>0.44700000000000001</c:v>
                </c:pt>
                <c:pt idx="2832">
                  <c:v>0.45700000000000002</c:v>
                </c:pt>
                <c:pt idx="2833">
                  <c:v>0.40699999999999997</c:v>
                </c:pt>
                <c:pt idx="2834">
                  <c:v>0.39800000000000002</c:v>
                </c:pt>
                <c:pt idx="2835">
                  <c:v>0.40899999999999997</c:v>
                </c:pt>
                <c:pt idx="2836">
                  <c:v>0.39800000000000002</c:v>
                </c:pt>
                <c:pt idx="2837">
                  <c:v>0.36</c:v>
                </c:pt>
                <c:pt idx="2838">
                  <c:v>0.36699999999999999</c:v>
                </c:pt>
                <c:pt idx="2839">
                  <c:v>0.373</c:v>
                </c:pt>
                <c:pt idx="2840">
                  <c:v>0.35</c:v>
                </c:pt>
                <c:pt idx="2841">
                  <c:v>0.376</c:v>
                </c:pt>
                <c:pt idx="2842">
                  <c:v>0.37</c:v>
                </c:pt>
                <c:pt idx="2843">
                  <c:v>0.34</c:v>
                </c:pt>
                <c:pt idx="2844">
                  <c:v>0.36099999999999999</c:v>
                </c:pt>
                <c:pt idx="2845">
                  <c:v>0.35</c:v>
                </c:pt>
                <c:pt idx="2846">
                  <c:v>0.34899999999999998</c:v>
                </c:pt>
                <c:pt idx="2847">
                  <c:v>0.32100000000000001</c:v>
                </c:pt>
                <c:pt idx="2848">
                  <c:v>0.313</c:v>
                </c:pt>
                <c:pt idx="2849">
                  <c:v>0.30599999999999999</c:v>
                </c:pt>
                <c:pt idx="2850">
                  <c:v>0.26300000000000001</c:v>
                </c:pt>
                <c:pt idx="2851">
                  <c:v>0.27700000000000002</c:v>
                </c:pt>
                <c:pt idx="2852">
                  <c:v>0.23599999999999999</c:v>
                </c:pt>
                <c:pt idx="2853">
                  <c:v>0.249</c:v>
                </c:pt>
                <c:pt idx="2854">
                  <c:v>0.246</c:v>
                </c:pt>
                <c:pt idx="2855">
                  <c:v>0.23200000000000001</c:v>
                </c:pt>
                <c:pt idx="2856">
                  <c:v>0.27900000000000003</c:v>
                </c:pt>
                <c:pt idx="2857">
                  <c:v>0.28499999999999998</c:v>
                </c:pt>
                <c:pt idx="2858">
                  <c:v>0.252</c:v>
                </c:pt>
                <c:pt idx="2859">
                  <c:v>0.25600000000000001</c:v>
                </c:pt>
                <c:pt idx="2860">
                  <c:v>0.24399999999999999</c:v>
                </c:pt>
                <c:pt idx="2861">
                  <c:v>0.23899999999999999</c:v>
                </c:pt>
                <c:pt idx="2862">
                  <c:v>0.22800000000000001</c:v>
                </c:pt>
                <c:pt idx="2863">
                  <c:v>0.25</c:v>
                </c:pt>
                <c:pt idx="2864">
                  <c:v>0.25</c:v>
                </c:pt>
                <c:pt idx="2865">
                  <c:v>0.25</c:v>
                </c:pt>
                <c:pt idx="2866">
                  <c:v>0.25</c:v>
                </c:pt>
                <c:pt idx="2867">
                  <c:v>0.23100000000000001</c:v>
                </c:pt>
                <c:pt idx="2868">
                  <c:v>0.24199999999999999</c:v>
                </c:pt>
                <c:pt idx="2869">
                  <c:v>0.24199999999999999</c:v>
                </c:pt>
                <c:pt idx="2870">
                  <c:v>0.24199999999999999</c:v>
                </c:pt>
                <c:pt idx="2871">
                  <c:v>0.16500000000000001</c:v>
                </c:pt>
                <c:pt idx="2872">
                  <c:v>0.153</c:v>
                </c:pt>
                <c:pt idx="2873">
                  <c:v>0.20799999999999999</c:v>
                </c:pt>
                <c:pt idx="2874">
                  <c:v>0.221</c:v>
                </c:pt>
                <c:pt idx="2875">
                  <c:v>0.22600000000000001</c:v>
                </c:pt>
                <c:pt idx="2876">
                  <c:v>0.219</c:v>
                </c:pt>
                <c:pt idx="2877">
                  <c:v>0.19700000000000001</c:v>
                </c:pt>
                <c:pt idx="2878">
                  <c:v>0.183</c:v>
                </c:pt>
                <c:pt idx="2879">
                  <c:v>0.17799999999999999</c:v>
                </c:pt>
                <c:pt idx="2880">
                  <c:v>0.20599999999999999</c:v>
                </c:pt>
                <c:pt idx="2881">
                  <c:v>0.224</c:v>
                </c:pt>
                <c:pt idx="2882">
                  <c:v>0.24299999999999999</c:v>
                </c:pt>
                <c:pt idx="2883">
                  <c:v>0.26200000000000001</c:v>
                </c:pt>
                <c:pt idx="2884">
                  <c:v>0.255</c:v>
                </c:pt>
                <c:pt idx="2885">
                  <c:v>0.23599999999999999</c:v>
                </c:pt>
                <c:pt idx="2886">
                  <c:v>0.22500000000000001</c:v>
                </c:pt>
                <c:pt idx="2887">
                  <c:v>0.18</c:v>
                </c:pt>
                <c:pt idx="2888">
                  <c:v>0.193</c:v>
                </c:pt>
                <c:pt idx="2889">
                  <c:v>0.20499999999999999</c:v>
                </c:pt>
                <c:pt idx="2890">
                  <c:v>0.2</c:v>
                </c:pt>
                <c:pt idx="2891">
                  <c:v>0.188</c:v>
                </c:pt>
                <c:pt idx="2892">
                  <c:v>0.14899999999999999</c:v>
                </c:pt>
                <c:pt idx="2893">
                  <c:v>0.16600000000000001</c:v>
                </c:pt>
                <c:pt idx="2894">
                  <c:v>0.17699999999999999</c:v>
                </c:pt>
                <c:pt idx="2895">
                  <c:v>0.17</c:v>
                </c:pt>
                <c:pt idx="2896">
                  <c:v>0.16200000000000001</c:v>
                </c:pt>
                <c:pt idx="2897">
                  <c:v>0.115</c:v>
                </c:pt>
                <c:pt idx="2898">
                  <c:v>8.6999999999999994E-2</c:v>
                </c:pt>
                <c:pt idx="2899">
                  <c:v>0.12</c:v>
                </c:pt>
                <c:pt idx="2900">
                  <c:v>0.13200000000000001</c:v>
                </c:pt>
                <c:pt idx="2901">
                  <c:v>0.123</c:v>
                </c:pt>
                <c:pt idx="2902">
                  <c:v>0.10299999999999999</c:v>
                </c:pt>
                <c:pt idx="2903">
                  <c:v>0.10100000000000001</c:v>
                </c:pt>
                <c:pt idx="2904">
                  <c:v>0.11</c:v>
                </c:pt>
                <c:pt idx="2905">
                  <c:v>0.105</c:v>
                </c:pt>
                <c:pt idx="2906">
                  <c:v>0.1</c:v>
                </c:pt>
                <c:pt idx="2907">
                  <c:v>0.127</c:v>
                </c:pt>
                <c:pt idx="2908">
                  <c:v>9.6000000000000002E-2</c:v>
                </c:pt>
                <c:pt idx="2909">
                  <c:v>0.108</c:v>
                </c:pt>
                <c:pt idx="2910">
                  <c:v>0.11799999999999999</c:v>
                </c:pt>
                <c:pt idx="2911">
                  <c:v>0.14799999999999999</c:v>
                </c:pt>
                <c:pt idx="2912">
                  <c:v>0.183</c:v>
                </c:pt>
                <c:pt idx="2913">
                  <c:v>0.183</c:v>
                </c:pt>
                <c:pt idx="2914">
                  <c:v>0.158</c:v>
                </c:pt>
                <c:pt idx="2915">
                  <c:v>0.16800000000000001</c:v>
                </c:pt>
                <c:pt idx="2916">
                  <c:v>0.128</c:v>
                </c:pt>
                <c:pt idx="2917">
                  <c:v>6.7000000000000004E-2</c:v>
                </c:pt>
                <c:pt idx="2918">
                  <c:v>6.9000000000000006E-2</c:v>
                </c:pt>
                <c:pt idx="2919">
                  <c:v>6.9000000000000006E-2</c:v>
                </c:pt>
                <c:pt idx="2920">
                  <c:v>5.5E-2</c:v>
                </c:pt>
                <c:pt idx="2921">
                  <c:v>6.5000000000000002E-2</c:v>
                </c:pt>
                <c:pt idx="2922">
                  <c:v>8.5999999999999993E-2</c:v>
                </c:pt>
                <c:pt idx="2923">
                  <c:v>8.4000000000000005E-2</c:v>
                </c:pt>
                <c:pt idx="2924">
                  <c:v>8.3000000000000004E-2</c:v>
                </c:pt>
                <c:pt idx="2925">
                  <c:v>9.7000000000000003E-2</c:v>
                </c:pt>
                <c:pt idx="2926">
                  <c:v>8.4000000000000005E-2</c:v>
                </c:pt>
                <c:pt idx="2927">
                  <c:v>4.1000000000000002E-2</c:v>
                </c:pt>
                <c:pt idx="2928">
                  <c:v>-1.4999999999999999E-2</c:v>
                </c:pt>
                <c:pt idx="2929">
                  <c:v>-2.8000000000000001E-2</c:v>
                </c:pt>
                <c:pt idx="2930">
                  <c:v>-1.4999999999999999E-2</c:v>
                </c:pt>
                <c:pt idx="2931">
                  <c:v>-8.1000000000000003E-2</c:v>
                </c:pt>
                <c:pt idx="2932">
                  <c:v>-6.9000000000000006E-2</c:v>
                </c:pt>
                <c:pt idx="2933">
                  <c:v>-7.0000000000000007E-2</c:v>
                </c:pt>
                <c:pt idx="2934">
                  <c:v>-2.5999999999999999E-2</c:v>
                </c:pt>
                <c:pt idx="2935">
                  <c:v>-4.9000000000000002E-2</c:v>
                </c:pt>
                <c:pt idx="2936">
                  <c:v>8.0000000000000002E-3</c:v>
                </c:pt>
                <c:pt idx="2937">
                  <c:v>-6.0000000000000001E-3</c:v>
                </c:pt>
                <c:pt idx="2938">
                  <c:v>7.0000000000000001E-3</c:v>
                </c:pt>
                <c:pt idx="2939">
                  <c:v>7.0000000000000001E-3</c:v>
                </c:pt>
                <c:pt idx="2940">
                  <c:v>-0.01</c:v>
                </c:pt>
                <c:pt idx="2941">
                  <c:v>-2.5999999999999999E-2</c:v>
                </c:pt>
                <c:pt idx="2942">
                  <c:v>-8.9999999999999993E-3</c:v>
                </c:pt>
                <c:pt idx="2943">
                  <c:v>5.5E-2</c:v>
                </c:pt>
                <c:pt idx="2944">
                  <c:v>5.6000000000000001E-2</c:v>
                </c:pt>
                <c:pt idx="2945">
                  <c:v>6.6000000000000003E-2</c:v>
                </c:pt>
                <c:pt idx="2946">
                  <c:v>0.08</c:v>
                </c:pt>
                <c:pt idx="2947">
                  <c:v>2.5000000000000001E-2</c:v>
                </c:pt>
                <c:pt idx="2948">
                  <c:v>2.5000000000000001E-2</c:v>
                </c:pt>
                <c:pt idx="2949">
                  <c:v>2.5000000000000001E-2</c:v>
                </c:pt>
                <c:pt idx="2950">
                  <c:v>4.1000000000000002E-2</c:v>
                </c:pt>
                <c:pt idx="2951">
                  <c:v>-1.2E-2</c:v>
                </c:pt>
                <c:pt idx="2952">
                  <c:v>-8.9999999999999993E-3</c:v>
                </c:pt>
                <c:pt idx="2953">
                  <c:v>-2.1999999999999999E-2</c:v>
                </c:pt>
                <c:pt idx="2954">
                  <c:v>3.0000000000000001E-3</c:v>
                </c:pt>
                <c:pt idx="2955">
                  <c:v>1.2999999999999999E-2</c:v>
                </c:pt>
                <c:pt idx="2956">
                  <c:v>1.2999999999999999E-2</c:v>
                </c:pt>
                <c:pt idx="2957">
                  <c:v>0.03</c:v>
                </c:pt>
                <c:pt idx="2958">
                  <c:v>2.5000000000000001E-2</c:v>
                </c:pt>
                <c:pt idx="2959">
                  <c:v>6.0000000000000001E-3</c:v>
                </c:pt>
                <c:pt idx="2960">
                  <c:v>-3.7999999999999999E-2</c:v>
                </c:pt>
                <c:pt idx="2961">
                  <c:v>-4.3999999999999997E-2</c:v>
                </c:pt>
                <c:pt idx="2962">
                  <c:v>-4.7E-2</c:v>
                </c:pt>
                <c:pt idx="2963">
                  <c:v>-4.4999999999999998E-2</c:v>
                </c:pt>
                <c:pt idx="2964">
                  <c:v>-7.0000000000000007E-2</c:v>
                </c:pt>
                <c:pt idx="2965">
                  <c:v>-7.0000000000000007E-2</c:v>
                </c:pt>
                <c:pt idx="2966">
                  <c:v>-9.8000000000000004E-2</c:v>
                </c:pt>
                <c:pt idx="2967">
                  <c:v>-9.5000000000000001E-2</c:v>
                </c:pt>
                <c:pt idx="2968">
                  <c:v>-0.104</c:v>
                </c:pt>
                <c:pt idx="2969">
                  <c:v>-8.6999999999999994E-2</c:v>
                </c:pt>
                <c:pt idx="2970">
                  <c:v>-6.3E-2</c:v>
                </c:pt>
                <c:pt idx="2971">
                  <c:v>-8.5999999999999993E-2</c:v>
                </c:pt>
                <c:pt idx="2972">
                  <c:v>-0.12</c:v>
                </c:pt>
                <c:pt idx="2973">
                  <c:v>-0.11700000000000001</c:v>
                </c:pt>
                <c:pt idx="2974">
                  <c:v>-0.14399999999999999</c:v>
                </c:pt>
                <c:pt idx="2975">
                  <c:v>-0.161</c:v>
                </c:pt>
                <c:pt idx="2976">
                  <c:v>-0.17899999999999999</c:v>
                </c:pt>
                <c:pt idx="2977">
                  <c:v>-0.17499999999999999</c:v>
                </c:pt>
                <c:pt idx="2978">
                  <c:v>-0.20200000000000001</c:v>
                </c:pt>
                <c:pt idx="2979">
                  <c:v>-0.20100000000000001</c:v>
                </c:pt>
                <c:pt idx="2980">
                  <c:v>-0.20599999999999999</c:v>
                </c:pt>
                <c:pt idx="2981">
                  <c:v>-0.22600000000000001</c:v>
                </c:pt>
                <c:pt idx="2982">
                  <c:v>-0.23899999999999999</c:v>
                </c:pt>
                <c:pt idx="2983">
                  <c:v>-0.25700000000000001</c:v>
                </c:pt>
                <c:pt idx="2984">
                  <c:v>-0.219</c:v>
                </c:pt>
                <c:pt idx="2985">
                  <c:v>-0.23200000000000001</c:v>
                </c:pt>
                <c:pt idx="2986">
                  <c:v>-0.23599999999999999</c:v>
                </c:pt>
                <c:pt idx="2987">
                  <c:v>-0.24099999999999999</c:v>
                </c:pt>
                <c:pt idx="2988">
                  <c:v>-0.255</c:v>
                </c:pt>
                <c:pt idx="2989">
                  <c:v>-0.24399999999999999</c:v>
                </c:pt>
                <c:pt idx="2990">
                  <c:v>-0.32</c:v>
                </c:pt>
                <c:pt idx="2991">
                  <c:v>-0.28799999999999998</c:v>
                </c:pt>
                <c:pt idx="2992">
                  <c:v>-0.318</c:v>
                </c:pt>
                <c:pt idx="2993">
                  <c:v>-0.28499999999999998</c:v>
                </c:pt>
                <c:pt idx="2994">
                  <c:v>-0.307</c:v>
                </c:pt>
                <c:pt idx="2995">
                  <c:v>-0.33100000000000002</c:v>
                </c:pt>
                <c:pt idx="2996">
                  <c:v>-0.30299999999999999</c:v>
                </c:pt>
                <c:pt idx="2997">
                  <c:v>-0.32</c:v>
                </c:pt>
                <c:pt idx="2998">
                  <c:v>-0.32700000000000001</c:v>
                </c:pt>
                <c:pt idx="2999">
                  <c:v>-0.35699999999999998</c:v>
                </c:pt>
                <c:pt idx="3000">
                  <c:v>-0.36699999999999999</c:v>
                </c:pt>
                <c:pt idx="3001">
                  <c:v>-0.38500000000000001</c:v>
                </c:pt>
                <c:pt idx="3002">
                  <c:v>-0.39900000000000002</c:v>
                </c:pt>
                <c:pt idx="3003">
                  <c:v>-0.36299999999999999</c:v>
                </c:pt>
                <c:pt idx="3004">
                  <c:v>-0.36599999999999999</c:v>
                </c:pt>
                <c:pt idx="3005">
                  <c:v>-0.35399999999999998</c:v>
                </c:pt>
                <c:pt idx="3006">
                  <c:v>-0.307</c:v>
                </c:pt>
                <c:pt idx="3007">
                  <c:v>-0.22500000000000001</c:v>
                </c:pt>
                <c:pt idx="3008">
                  <c:v>-0.21</c:v>
                </c:pt>
                <c:pt idx="3009">
                  <c:v>-0.251</c:v>
                </c:pt>
                <c:pt idx="3010">
                  <c:v>-0.24399999999999999</c:v>
                </c:pt>
                <c:pt idx="3011">
                  <c:v>-0.28999999999999998</c:v>
                </c:pt>
                <c:pt idx="3012">
                  <c:v>-0.31</c:v>
                </c:pt>
                <c:pt idx="3013">
                  <c:v>-0.32400000000000001</c:v>
                </c:pt>
                <c:pt idx="3014">
                  <c:v>-0.34599999999999997</c:v>
                </c:pt>
                <c:pt idx="3015">
                  <c:v>-0.35499999999999998</c:v>
                </c:pt>
                <c:pt idx="3016">
                  <c:v>-0.378</c:v>
                </c:pt>
                <c:pt idx="3017">
                  <c:v>-0.36299999999999999</c:v>
                </c:pt>
                <c:pt idx="3018">
                  <c:v>-0.376</c:v>
                </c:pt>
                <c:pt idx="3019">
                  <c:v>-0.39100000000000001</c:v>
                </c:pt>
                <c:pt idx="3020">
                  <c:v>-0.39900000000000002</c:v>
                </c:pt>
                <c:pt idx="3021">
                  <c:v>-0.44</c:v>
                </c:pt>
                <c:pt idx="3022">
                  <c:v>-0.45</c:v>
                </c:pt>
                <c:pt idx="3023">
                  <c:v>-0.495</c:v>
                </c:pt>
                <c:pt idx="3024">
                  <c:v>-0.51600000000000001</c:v>
                </c:pt>
                <c:pt idx="3025">
                  <c:v>-0.53600000000000003</c:v>
                </c:pt>
                <c:pt idx="3026">
                  <c:v>-0.58099999999999996</c:v>
                </c:pt>
                <c:pt idx="3027">
                  <c:v>-0.56000000000000005</c:v>
                </c:pt>
                <c:pt idx="3028">
                  <c:v>-0.57599999999999996</c:v>
                </c:pt>
                <c:pt idx="3029">
                  <c:v>-0.59199999999999997</c:v>
                </c:pt>
                <c:pt idx="3030">
                  <c:v>-0.60899999999999999</c:v>
                </c:pt>
                <c:pt idx="3031">
                  <c:v>-0.65</c:v>
                </c:pt>
                <c:pt idx="3032">
                  <c:v>-0.71299999999999997</c:v>
                </c:pt>
                <c:pt idx="3033">
                  <c:v>-0.68500000000000005</c:v>
                </c:pt>
                <c:pt idx="3034">
                  <c:v>-0.64800000000000002</c:v>
                </c:pt>
                <c:pt idx="3035">
                  <c:v>-0.69</c:v>
                </c:pt>
                <c:pt idx="3036">
                  <c:v>-0.67</c:v>
                </c:pt>
                <c:pt idx="3037">
                  <c:v>-0.64400000000000002</c:v>
                </c:pt>
                <c:pt idx="3038">
                  <c:v>-0.67500000000000004</c:v>
                </c:pt>
                <c:pt idx="3039">
                  <c:v>-0.66600000000000004</c:v>
                </c:pt>
                <c:pt idx="3040">
                  <c:v>-0.69299999999999995</c:v>
                </c:pt>
                <c:pt idx="3041">
                  <c:v>-0.71399999999999997</c:v>
                </c:pt>
                <c:pt idx="3042">
                  <c:v>-0.69199999999999995</c:v>
                </c:pt>
                <c:pt idx="3043">
                  <c:v>-0.7</c:v>
                </c:pt>
                <c:pt idx="3044">
                  <c:v>-0.70199999999999996</c:v>
                </c:pt>
                <c:pt idx="3045">
                  <c:v>-0.70599999999999996</c:v>
                </c:pt>
                <c:pt idx="3046">
                  <c:v>-0.67400000000000004</c:v>
                </c:pt>
                <c:pt idx="3047">
                  <c:v>-0.59399999999999997</c:v>
                </c:pt>
                <c:pt idx="3048">
                  <c:v>-0.63800000000000001</c:v>
                </c:pt>
                <c:pt idx="3049">
                  <c:v>-0.58499999999999996</c:v>
                </c:pt>
                <c:pt idx="3050">
                  <c:v>-0.54700000000000004</c:v>
                </c:pt>
                <c:pt idx="3051">
                  <c:v>-0.56399999999999995</c:v>
                </c:pt>
                <c:pt idx="3052">
                  <c:v>-0.51600000000000001</c:v>
                </c:pt>
                <c:pt idx="3053">
                  <c:v>-0.44900000000000001</c:v>
                </c:pt>
                <c:pt idx="3054">
                  <c:v>-0.48</c:v>
                </c:pt>
                <c:pt idx="3055">
                  <c:v>-0.47399999999999998</c:v>
                </c:pt>
                <c:pt idx="3056">
                  <c:v>-0.51</c:v>
                </c:pt>
                <c:pt idx="3057">
                  <c:v>-0.50700000000000001</c:v>
                </c:pt>
                <c:pt idx="3058">
                  <c:v>-0.52100000000000002</c:v>
                </c:pt>
                <c:pt idx="3059">
                  <c:v>-0.58099999999999996</c:v>
                </c:pt>
                <c:pt idx="3060">
                  <c:v>-0.6</c:v>
                </c:pt>
                <c:pt idx="3061">
                  <c:v>-0.57499999999999996</c:v>
                </c:pt>
                <c:pt idx="3062">
                  <c:v>-0.58199999999999996</c:v>
                </c:pt>
                <c:pt idx="3063">
                  <c:v>-0.57299999999999995</c:v>
                </c:pt>
                <c:pt idx="3064">
                  <c:v>-0.57099999999999995</c:v>
                </c:pt>
                <c:pt idx="3065">
                  <c:v>-0.56399999999999995</c:v>
                </c:pt>
                <c:pt idx="3066">
                  <c:v>-0.54600000000000004</c:v>
                </c:pt>
                <c:pt idx="3067">
                  <c:v>-0.59</c:v>
                </c:pt>
                <c:pt idx="3068">
                  <c:v>-0.58599999999999997</c:v>
                </c:pt>
                <c:pt idx="3069">
                  <c:v>-0.57499999999999996</c:v>
                </c:pt>
                <c:pt idx="3070">
                  <c:v>-0.59399999999999997</c:v>
                </c:pt>
                <c:pt idx="3071">
                  <c:v>-0.54800000000000004</c:v>
                </c:pt>
                <c:pt idx="3072">
                  <c:v>-0.46899999999999997</c:v>
                </c:pt>
                <c:pt idx="3073">
                  <c:v>-0.442</c:v>
                </c:pt>
                <c:pt idx="3074">
                  <c:v>-0.45700000000000002</c:v>
                </c:pt>
                <c:pt idx="3075">
                  <c:v>-0.41699999999999998</c:v>
                </c:pt>
                <c:pt idx="3076">
                  <c:v>-0.38700000000000001</c:v>
                </c:pt>
                <c:pt idx="3077">
                  <c:v>-0.40799999999999997</c:v>
                </c:pt>
                <c:pt idx="3078">
                  <c:v>-0.38200000000000001</c:v>
                </c:pt>
                <c:pt idx="3079">
                  <c:v>-0.34399999999999997</c:v>
                </c:pt>
                <c:pt idx="3080">
                  <c:v>-0.36799999999999999</c:v>
                </c:pt>
                <c:pt idx="3081">
                  <c:v>-0.39400000000000002</c:v>
                </c:pt>
                <c:pt idx="3082">
                  <c:v>-0.40400000000000003</c:v>
                </c:pt>
                <c:pt idx="3083">
                  <c:v>-0.36199999999999999</c:v>
                </c:pt>
                <c:pt idx="3084">
                  <c:v>-0.33200000000000002</c:v>
                </c:pt>
                <c:pt idx="3085">
                  <c:v>-0.35099999999999998</c:v>
                </c:pt>
                <c:pt idx="3086">
                  <c:v>-0.35399999999999998</c:v>
                </c:pt>
                <c:pt idx="3087">
                  <c:v>-0.40699999999999997</c:v>
                </c:pt>
                <c:pt idx="3088">
                  <c:v>-0.38200000000000001</c:v>
                </c:pt>
                <c:pt idx="3089">
                  <c:v>-0.35099999999999998</c:v>
                </c:pt>
                <c:pt idx="3090">
                  <c:v>-0.309</c:v>
                </c:pt>
                <c:pt idx="3091">
                  <c:v>-0.33300000000000002</c:v>
                </c:pt>
                <c:pt idx="3092">
                  <c:v>-0.23300000000000001</c:v>
                </c:pt>
                <c:pt idx="3093">
                  <c:v>-0.26300000000000001</c:v>
                </c:pt>
                <c:pt idx="3094">
                  <c:v>-0.245</c:v>
                </c:pt>
                <c:pt idx="3095">
                  <c:v>-0.252</c:v>
                </c:pt>
                <c:pt idx="3096">
                  <c:v>-0.3</c:v>
                </c:pt>
                <c:pt idx="3097">
                  <c:v>-0.35099999999999998</c:v>
                </c:pt>
                <c:pt idx="3098">
                  <c:v>-0.33400000000000002</c:v>
                </c:pt>
                <c:pt idx="3099">
                  <c:v>-0.33600000000000002</c:v>
                </c:pt>
                <c:pt idx="3100">
                  <c:v>-0.33900000000000002</c:v>
                </c:pt>
                <c:pt idx="3101">
                  <c:v>-0.34699999999999998</c:v>
                </c:pt>
                <c:pt idx="3102">
                  <c:v>-0.32500000000000001</c:v>
                </c:pt>
                <c:pt idx="3103">
                  <c:v>-0.35899999999999999</c:v>
                </c:pt>
                <c:pt idx="3104">
                  <c:v>-0.34899999999999998</c:v>
                </c:pt>
                <c:pt idx="3105">
                  <c:v>-0.372</c:v>
                </c:pt>
                <c:pt idx="3106">
                  <c:v>-0.372</c:v>
                </c:pt>
                <c:pt idx="3107">
                  <c:v>-0.36099999999999999</c:v>
                </c:pt>
                <c:pt idx="3108">
                  <c:v>-0.36</c:v>
                </c:pt>
                <c:pt idx="3109">
                  <c:v>-0.28100000000000003</c:v>
                </c:pt>
                <c:pt idx="3110">
                  <c:v>-0.34799999999999998</c:v>
                </c:pt>
                <c:pt idx="3111">
                  <c:v>-0.315</c:v>
                </c:pt>
                <c:pt idx="3112">
                  <c:v>-0.29399999999999998</c:v>
                </c:pt>
                <c:pt idx="3113">
                  <c:v>-0.28599999999999998</c:v>
                </c:pt>
                <c:pt idx="3114">
                  <c:v>-0.307</c:v>
                </c:pt>
                <c:pt idx="3115">
                  <c:v>-0.29499999999999998</c:v>
                </c:pt>
                <c:pt idx="3116">
                  <c:v>-0.32100000000000001</c:v>
                </c:pt>
                <c:pt idx="3117">
                  <c:v>-0.26900000000000002</c:v>
                </c:pt>
                <c:pt idx="3118">
                  <c:v>-0.28899999999999998</c:v>
                </c:pt>
                <c:pt idx="3119">
                  <c:v>-0.27700000000000002</c:v>
                </c:pt>
                <c:pt idx="3120">
                  <c:v>-0.29499999999999998</c:v>
                </c:pt>
                <c:pt idx="3121">
                  <c:v>-0.249</c:v>
                </c:pt>
                <c:pt idx="3122">
                  <c:v>-0.23499999999999999</c:v>
                </c:pt>
                <c:pt idx="3123">
                  <c:v>-0.252</c:v>
                </c:pt>
                <c:pt idx="3124">
                  <c:v>-0.24199999999999999</c:v>
                </c:pt>
                <c:pt idx="3125">
                  <c:v>-0.24199999999999999</c:v>
                </c:pt>
                <c:pt idx="3126">
                  <c:v>-0.24199999999999999</c:v>
                </c:pt>
                <c:pt idx="3127">
                  <c:v>-0.24199999999999999</c:v>
                </c:pt>
                <c:pt idx="3128">
                  <c:v>-0.25600000000000001</c:v>
                </c:pt>
                <c:pt idx="3129">
                  <c:v>-0.185</c:v>
                </c:pt>
                <c:pt idx="3130">
                  <c:v>-0.185</c:v>
                </c:pt>
                <c:pt idx="3131">
                  <c:v>-0.186</c:v>
                </c:pt>
                <c:pt idx="3132">
                  <c:v>-0.223</c:v>
                </c:pt>
                <c:pt idx="3133">
                  <c:v>-0.27800000000000002</c:v>
                </c:pt>
                <c:pt idx="3134">
                  <c:v>-0.28699999999999998</c:v>
                </c:pt>
                <c:pt idx="3135">
                  <c:v>-0.28499999999999998</c:v>
                </c:pt>
                <c:pt idx="3136">
                  <c:v>-0.20699999999999999</c:v>
                </c:pt>
                <c:pt idx="3137">
                  <c:v>-0.17899999999999999</c:v>
                </c:pt>
                <c:pt idx="3138">
                  <c:v>-0.19900000000000001</c:v>
                </c:pt>
                <c:pt idx="3139">
                  <c:v>-0.159</c:v>
                </c:pt>
                <c:pt idx="3140">
                  <c:v>-0.17100000000000001</c:v>
                </c:pt>
                <c:pt idx="3141">
                  <c:v>-0.2</c:v>
                </c:pt>
                <c:pt idx="3142">
                  <c:v>-0.219</c:v>
                </c:pt>
                <c:pt idx="3143">
                  <c:v>-0.215</c:v>
                </c:pt>
                <c:pt idx="3144">
                  <c:v>-0.218</c:v>
                </c:pt>
                <c:pt idx="3145">
                  <c:v>-0.248</c:v>
                </c:pt>
                <c:pt idx="3146">
                  <c:v>-0.26</c:v>
                </c:pt>
                <c:pt idx="3147">
                  <c:v>-0.308</c:v>
                </c:pt>
                <c:pt idx="3148">
                  <c:v>-0.33500000000000002</c:v>
                </c:pt>
                <c:pt idx="3149">
                  <c:v>-0.38500000000000001</c:v>
                </c:pt>
                <c:pt idx="3150">
                  <c:v>-0.34100000000000003</c:v>
                </c:pt>
                <c:pt idx="3151">
                  <c:v>-0.377</c:v>
                </c:pt>
                <c:pt idx="3152">
                  <c:v>-0.40600000000000003</c:v>
                </c:pt>
                <c:pt idx="3153">
                  <c:v>-0.434</c:v>
                </c:pt>
                <c:pt idx="3154">
                  <c:v>-0.442</c:v>
                </c:pt>
                <c:pt idx="3155">
                  <c:v>-0.39900000000000002</c:v>
                </c:pt>
                <c:pt idx="3156">
                  <c:v>-0.35899999999999999</c:v>
                </c:pt>
                <c:pt idx="3157">
                  <c:v>-0.37</c:v>
                </c:pt>
                <c:pt idx="3158">
                  <c:v>-0.38600000000000001</c:v>
                </c:pt>
                <c:pt idx="3159">
                  <c:v>-0.41099999999999998</c:v>
                </c:pt>
                <c:pt idx="3160">
                  <c:v>-0.39100000000000001</c:v>
                </c:pt>
                <c:pt idx="3161">
                  <c:v>-0.378</c:v>
                </c:pt>
                <c:pt idx="3162">
                  <c:v>-0.38600000000000001</c:v>
                </c:pt>
                <c:pt idx="3163">
                  <c:v>-0.40100000000000002</c:v>
                </c:pt>
                <c:pt idx="3164">
                  <c:v>-0.40100000000000002</c:v>
                </c:pt>
                <c:pt idx="3165">
                  <c:v>-0.40699999999999997</c:v>
                </c:pt>
                <c:pt idx="3166">
                  <c:v>-0.41799999999999998</c:v>
                </c:pt>
                <c:pt idx="3167">
                  <c:v>-0.44400000000000001</c:v>
                </c:pt>
                <c:pt idx="3168">
                  <c:v>-0.43099999999999999</c:v>
                </c:pt>
                <c:pt idx="3169">
                  <c:v>-0.48099999999999998</c:v>
                </c:pt>
                <c:pt idx="3170">
                  <c:v>-0.51200000000000001</c:v>
                </c:pt>
                <c:pt idx="3171">
                  <c:v>-0.505</c:v>
                </c:pt>
                <c:pt idx="3172">
                  <c:v>-0.54300000000000004</c:v>
                </c:pt>
                <c:pt idx="3173">
                  <c:v>-0.60699999999999998</c:v>
                </c:pt>
                <c:pt idx="3174">
                  <c:v>-0.624</c:v>
                </c:pt>
                <c:pt idx="3175">
                  <c:v>-0.625</c:v>
                </c:pt>
                <c:pt idx="3176">
                  <c:v>-0.63800000000000001</c:v>
                </c:pt>
                <c:pt idx="3177">
                  <c:v>-0.68600000000000005</c:v>
                </c:pt>
                <c:pt idx="3178">
                  <c:v>-0.71</c:v>
                </c:pt>
                <c:pt idx="3179">
                  <c:v>-0.85599999999999998</c:v>
                </c:pt>
                <c:pt idx="3180">
                  <c:v>-0.79</c:v>
                </c:pt>
                <c:pt idx="3181">
                  <c:v>-0.74199999999999999</c:v>
                </c:pt>
                <c:pt idx="3182">
                  <c:v>-0.74099999999999999</c:v>
                </c:pt>
                <c:pt idx="3183">
                  <c:v>-0.54400000000000004</c:v>
                </c:pt>
                <c:pt idx="3184">
                  <c:v>-0.46100000000000002</c:v>
                </c:pt>
                <c:pt idx="3185">
                  <c:v>-0.434</c:v>
                </c:pt>
                <c:pt idx="3186">
                  <c:v>-0.23499999999999999</c:v>
                </c:pt>
                <c:pt idx="3187">
                  <c:v>-0.193</c:v>
                </c:pt>
                <c:pt idx="3188">
                  <c:v>-0.32100000000000001</c:v>
                </c:pt>
                <c:pt idx="3189">
                  <c:v>-0.375</c:v>
                </c:pt>
                <c:pt idx="3190">
                  <c:v>-0.32200000000000001</c:v>
                </c:pt>
                <c:pt idx="3191">
                  <c:v>-0.26200000000000001</c:v>
                </c:pt>
                <c:pt idx="3192">
                  <c:v>-0.36099999999999999</c:v>
                </c:pt>
                <c:pt idx="3193">
                  <c:v>-0.47399999999999998</c:v>
                </c:pt>
                <c:pt idx="3194">
                  <c:v>-0.49</c:v>
                </c:pt>
                <c:pt idx="3195">
                  <c:v>-0.47099999999999997</c:v>
                </c:pt>
                <c:pt idx="3196">
                  <c:v>-0.45800000000000002</c:v>
                </c:pt>
                <c:pt idx="3197">
                  <c:v>-0.433</c:v>
                </c:pt>
                <c:pt idx="3198">
                  <c:v>-0.441</c:v>
                </c:pt>
                <c:pt idx="3199">
                  <c:v>-0.42499999999999999</c:v>
                </c:pt>
                <c:pt idx="3200">
                  <c:v>-0.309</c:v>
                </c:pt>
                <c:pt idx="3201">
                  <c:v>-0.30599999999999999</c:v>
                </c:pt>
                <c:pt idx="3202">
                  <c:v>-0.34699999999999998</c:v>
                </c:pt>
                <c:pt idx="3203">
                  <c:v>-0.34699999999999998</c:v>
                </c:pt>
                <c:pt idx="3204">
                  <c:v>-0.34699999999999998</c:v>
                </c:pt>
                <c:pt idx="3205">
                  <c:v>-0.377</c:v>
                </c:pt>
                <c:pt idx="3206">
                  <c:v>-0.46500000000000002</c:v>
                </c:pt>
                <c:pt idx="3207">
                  <c:v>-0.47399999999999998</c:v>
                </c:pt>
                <c:pt idx="3208">
                  <c:v>-0.47199999999999998</c:v>
                </c:pt>
                <c:pt idx="3209">
                  <c:v>-0.44800000000000001</c:v>
                </c:pt>
                <c:pt idx="3210">
                  <c:v>-0.47699999999999998</c:v>
                </c:pt>
                <c:pt idx="3211">
                  <c:v>-0.40699999999999997</c:v>
                </c:pt>
                <c:pt idx="3212">
                  <c:v>-0.42399999999999999</c:v>
                </c:pt>
                <c:pt idx="3213">
                  <c:v>-0.47299999999999998</c:v>
                </c:pt>
                <c:pt idx="3214">
                  <c:v>-0.45300000000000001</c:v>
                </c:pt>
                <c:pt idx="3215">
                  <c:v>-0.46899999999999997</c:v>
                </c:pt>
                <c:pt idx="3216">
                  <c:v>-0.495</c:v>
                </c:pt>
                <c:pt idx="3217">
                  <c:v>-0.58599999999999997</c:v>
                </c:pt>
                <c:pt idx="3218">
                  <c:v>-0.58599999999999997</c:v>
                </c:pt>
                <c:pt idx="3219">
                  <c:v>-0.56299999999999994</c:v>
                </c:pt>
                <c:pt idx="3220">
                  <c:v>-0.57799999999999996</c:v>
                </c:pt>
                <c:pt idx="3221">
                  <c:v>-0.50700000000000001</c:v>
                </c:pt>
                <c:pt idx="3222">
                  <c:v>-0.54500000000000004</c:v>
                </c:pt>
                <c:pt idx="3223">
                  <c:v>-0.53700000000000003</c:v>
                </c:pt>
                <c:pt idx="3224">
                  <c:v>-0.51200000000000001</c:v>
                </c:pt>
                <c:pt idx="3225">
                  <c:v>-0.505</c:v>
                </c:pt>
                <c:pt idx="3226">
                  <c:v>-0.53</c:v>
                </c:pt>
                <c:pt idx="3227">
                  <c:v>-0.54300000000000004</c:v>
                </c:pt>
                <c:pt idx="3228">
                  <c:v>-0.53100000000000003</c:v>
                </c:pt>
                <c:pt idx="3229">
                  <c:v>-0.46700000000000003</c:v>
                </c:pt>
                <c:pt idx="3230">
                  <c:v>-0.46400000000000002</c:v>
                </c:pt>
                <c:pt idx="3231">
                  <c:v>-0.46800000000000003</c:v>
                </c:pt>
                <c:pt idx="3232">
                  <c:v>-0.495</c:v>
                </c:pt>
                <c:pt idx="3233">
                  <c:v>-0.48699999999999999</c:v>
                </c:pt>
                <c:pt idx="3234">
                  <c:v>-0.49399999999999999</c:v>
                </c:pt>
                <c:pt idx="3235">
                  <c:v>-0.42899999999999999</c:v>
                </c:pt>
                <c:pt idx="3236">
                  <c:v>-0.41399999999999998</c:v>
                </c:pt>
                <c:pt idx="3237">
                  <c:v>-0.41899999999999998</c:v>
                </c:pt>
                <c:pt idx="3238">
                  <c:v>-0.44700000000000001</c:v>
                </c:pt>
                <c:pt idx="3239">
                  <c:v>-0.40200000000000002</c:v>
                </c:pt>
                <c:pt idx="3240">
                  <c:v>-0.41499999999999998</c:v>
                </c:pt>
                <c:pt idx="3241">
                  <c:v>-0.35399999999999998</c:v>
                </c:pt>
                <c:pt idx="3242">
                  <c:v>-0.32</c:v>
                </c:pt>
                <c:pt idx="3243">
                  <c:v>-0.27700000000000002</c:v>
                </c:pt>
                <c:pt idx="3244">
                  <c:v>-0.31900000000000001</c:v>
                </c:pt>
                <c:pt idx="3245">
                  <c:v>-0.309</c:v>
                </c:pt>
                <c:pt idx="3246">
                  <c:v>-0.33100000000000002</c:v>
                </c:pt>
                <c:pt idx="3247">
                  <c:v>-0.41399999999999998</c:v>
                </c:pt>
                <c:pt idx="3248">
                  <c:v>-0.439</c:v>
                </c:pt>
                <c:pt idx="3249">
                  <c:v>-0.44600000000000001</c:v>
                </c:pt>
                <c:pt idx="3250">
                  <c:v>-0.42699999999999999</c:v>
                </c:pt>
                <c:pt idx="3251">
                  <c:v>-0.39200000000000002</c:v>
                </c:pt>
                <c:pt idx="3252">
                  <c:v>-0.40699999999999997</c:v>
                </c:pt>
                <c:pt idx="3253">
                  <c:v>-0.41499999999999998</c:v>
                </c:pt>
                <c:pt idx="3254">
                  <c:v>-0.439</c:v>
                </c:pt>
                <c:pt idx="3255">
                  <c:v>-0.40799999999999997</c:v>
                </c:pt>
                <c:pt idx="3256">
                  <c:v>-0.44</c:v>
                </c:pt>
                <c:pt idx="3257">
                  <c:v>-0.46800000000000003</c:v>
                </c:pt>
                <c:pt idx="3258">
                  <c:v>-0.48199999999999998</c:v>
                </c:pt>
                <c:pt idx="3259">
                  <c:v>-0.47</c:v>
                </c:pt>
                <c:pt idx="3260">
                  <c:v>-0.45400000000000001</c:v>
                </c:pt>
                <c:pt idx="3261">
                  <c:v>-0.39500000000000002</c:v>
                </c:pt>
                <c:pt idx="3262">
                  <c:v>-0.42799999999999999</c:v>
                </c:pt>
                <c:pt idx="3263">
                  <c:v>-0.432</c:v>
                </c:pt>
                <c:pt idx="3264">
                  <c:v>-0.43099999999999999</c:v>
                </c:pt>
                <c:pt idx="3265">
                  <c:v>-0.42899999999999999</c:v>
                </c:pt>
                <c:pt idx="3266">
                  <c:v>-0.44</c:v>
                </c:pt>
                <c:pt idx="3267">
                  <c:v>-0.46300000000000002</c:v>
                </c:pt>
                <c:pt idx="3268">
                  <c:v>-0.46500000000000002</c:v>
                </c:pt>
                <c:pt idx="3269">
                  <c:v>-0.41699999999999998</c:v>
                </c:pt>
                <c:pt idx="3270">
                  <c:v>-0.44700000000000001</c:v>
                </c:pt>
                <c:pt idx="3271">
                  <c:v>-0.44400000000000001</c:v>
                </c:pt>
                <c:pt idx="3272">
                  <c:v>-0.46500000000000002</c:v>
                </c:pt>
                <c:pt idx="3273">
                  <c:v>-0.44700000000000001</c:v>
                </c:pt>
                <c:pt idx="3274">
                  <c:v>-0.46</c:v>
                </c:pt>
                <c:pt idx="3275">
                  <c:v>-0.46</c:v>
                </c:pt>
                <c:pt idx="3276">
                  <c:v>-0.49</c:v>
                </c:pt>
                <c:pt idx="3277">
                  <c:v>-0.48099999999999998</c:v>
                </c:pt>
                <c:pt idx="3278">
                  <c:v>-0.44800000000000001</c:v>
                </c:pt>
                <c:pt idx="3279">
                  <c:v>-0.49099999999999999</c:v>
                </c:pt>
                <c:pt idx="3280">
                  <c:v>-0.50800000000000001</c:v>
                </c:pt>
                <c:pt idx="3281">
                  <c:v>-0.498</c:v>
                </c:pt>
                <c:pt idx="3282">
                  <c:v>-0.54200000000000004</c:v>
                </c:pt>
                <c:pt idx="3283">
                  <c:v>-0.52400000000000002</c:v>
                </c:pt>
                <c:pt idx="3284">
                  <c:v>-0.52300000000000002</c:v>
                </c:pt>
                <c:pt idx="3285">
                  <c:v>-0.55300000000000005</c:v>
                </c:pt>
                <c:pt idx="3286">
                  <c:v>-0.50600000000000001</c:v>
                </c:pt>
                <c:pt idx="3287">
                  <c:v>-0.53100000000000003</c:v>
                </c:pt>
                <c:pt idx="3288">
                  <c:v>-0.50900000000000001</c:v>
                </c:pt>
                <c:pt idx="3289">
                  <c:v>-0.52600000000000002</c:v>
                </c:pt>
                <c:pt idx="3290">
                  <c:v>-0.47799999999999998</c:v>
                </c:pt>
                <c:pt idx="3291">
                  <c:v>-0.44700000000000001</c:v>
                </c:pt>
                <c:pt idx="3292">
                  <c:v>-0.41199999999999998</c:v>
                </c:pt>
                <c:pt idx="3293">
                  <c:v>-0.42099999999999999</c:v>
                </c:pt>
                <c:pt idx="3294">
                  <c:v>-0.45100000000000001</c:v>
                </c:pt>
                <c:pt idx="3295">
                  <c:v>-0.46300000000000002</c:v>
                </c:pt>
                <c:pt idx="3296">
                  <c:v>-0.47199999999999998</c:v>
                </c:pt>
                <c:pt idx="3297">
                  <c:v>-0.496</c:v>
                </c:pt>
                <c:pt idx="3298">
                  <c:v>-0.50700000000000001</c:v>
                </c:pt>
                <c:pt idx="3299">
                  <c:v>-0.49099999999999999</c:v>
                </c:pt>
                <c:pt idx="3300">
                  <c:v>-0.43099999999999999</c:v>
                </c:pt>
                <c:pt idx="3301">
                  <c:v>-0.41499999999999998</c:v>
                </c:pt>
                <c:pt idx="3302">
                  <c:v>-0.40699999999999997</c:v>
                </c:pt>
                <c:pt idx="3303">
                  <c:v>-0.40899999999999997</c:v>
                </c:pt>
                <c:pt idx="3304">
                  <c:v>-0.39700000000000002</c:v>
                </c:pt>
                <c:pt idx="3305">
                  <c:v>-0.42</c:v>
                </c:pt>
                <c:pt idx="3306">
                  <c:v>-0.47299999999999998</c:v>
                </c:pt>
                <c:pt idx="3307">
                  <c:v>-0.48799999999999999</c:v>
                </c:pt>
                <c:pt idx="3308">
                  <c:v>-0.47199999999999998</c:v>
                </c:pt>
                <c:pt idx="3309">
                  <c:v>-0.46300000000000002</c:v>
                </c:pt>
                <c:pt idx="3310">
                  <c:v>-0.495</c:v>
                </c:pt>
                <c:pt idx="3311">
                  <c:v>-0.46200000000000002</c:v>
                </c:pt>
                <c:pt idx="3312">
                  <c:v>-0.433</c:v>
                </c:pt>
                <c:pt idx="3313">
                  <c:v>-0.48099999999999998</c:v>
                </c:pt>
                <c:pt idx="3314">
                  <c:v>-0.48</c:v>
                </c:pt>
                <c:pt idx="3315">
                  <c:v>-0.47899999999999998</c:v>
                </c:pt>
                <c:pt idx="3316">
                  <c:v>-0.48399999999999999</c:v>
                </c:pt>
                <c:pt idx="3317">
                  <c:v>-0.49099999999999999</c:v>
                </c:pt>
                <c:pt idx="3318">
                  <c:v>-0.48499999999999999</c:v>
                </c:pt>
                <c:pt idx="3319">
                  <c:v>-0.53</c:v>
                </c:pt>
                <c:pt idx="3320">
                  <c:v>-0.505</c:v>
                </c:pt>
                <c:pt idx="3321">
                  <c:v>-0.505</c:v>
                </c:pt>
                <c:pt idx="3322">
                  <c:v>-0.501</c:v>
                </c:pt>
                <c:pt idx="3323">
                  <c:v>-0.52900000000000003</c:v>
                </c:pt>
                <c:pt idx="3324">
                  <c:v>-0.52800000000000002</c:v>
                </c:pt>
                <c:pt idx="3325">
                  <c:v>-0.54500000000000004</c:v>
                </c:pt>
                <c:pt idx="3326">
                  <c:v>-0.52200000000000002</c:v>
                </c:pt>
                <c:pt idx="3327">
                  <c:v>-0.53600000000000003</c:v>
                </c:pt>
                <c:pt idx="3328">
                  <c:v>-0.53600000000000003</c:v>
                </c:pt>
                <c:pt idx="3329">
                  <c:v>-0.51</c:v>
                </c:pt>
                <c:pt idx="3330">
                  <c:v>-0.50700000000000001</c:v>
                </c:pt>
                <c:pt idx="3331">
                  <c:v>-0.49299999999999999</c:v>
                </c:pt>
                <c:pt idx="3332">
                  <c:v>-0.52300000000000002</c:v>
                </c:pt>
                <c:pt idx="3333">
                  <c:v>-0.52700000000000002</c:v>
                </c:pt>
                <c:pt idx="3334">
                  <c:v>-0.54500000000000004</c:v>
                </c:pt>
                <c:pt idx="3335">
                  <c:v>-0.55600000000000005</c:v>
                </c:pt>
                <c:pt idx="3336">
                  <c:v>-0.58099999999999996</c:v>
                </c:pt>
                <c:pt idx="3337">
                  <c:v>-0.61</c:v>
                </c:pt>
                <c:pt idx="3338">
                  <c:v>-0.622</c:v>
                </c:pt>
                <c:pt idx="3339">
                  <c:v>-0.628</c:v>
                </c:pt>
                <c:pt idx="3340">
                  <c:v>-0.60599999999999998</c:v>
                </c:pt>
                <c:pt idx="3341">
                  <c:v>-0.58799999999999997</c:v>
                </c:pt>
                <c:pt idx="3342">
                  <c:v>-0.56599999999999995</c:v>
                </c:pt>
                <c:pt idx="3343">
                  <c:v>-0.57399999999999995</c:v>
                </c:pt>
                <c:pt idx="3344">
                  <c:v>-0.57999999999999996</c:v>
                </c:pt>
                <c:pt idx="3345">
                  <c:v>-0.61499999999999999</c:v>
                </c:pt>
                <c:pt idx="3346">
                  <c:v>-0.625</c:v>
                </c:pt>
                <c:pt idx="3347">
                  <c:v>-0.63600000000000001</c:v>
                </c:pt>
                <c:pt idx="3348">
                  <c:v>-0.627</c:v>
                </c:pt>
                <c:pt idx="3349">
                  <c:v>-0.64</c:v>
                </c:pt>
                <c:pt idx="3350">
                  <c:v>-0.62</c:v>
                </c:pt>
                <c:pt idx="3351">
                  <c:v>-0.63800000000000001</c:v>
                </c:pt>
                <c:pt idx="3352">
                  <c:v>-0.63700000000000001</c:v>
                </c:pt>
                <c:pt idx="3353">
                  <c:v>-0.621</c:v>
                </c:pt>
                <c:pt idx="3354">
                  <c:v>-0.50900000000000001</c:v>
                </c:pt>
                <c:pt idx="3355">
                  <c:v>-0.48499999999999999</c:v>
                </c:pt>
                <c:pt idx="3356">
                  <c:v>-0.50700000000000001</c:v>
                </c:pt>
                <c:pt idx="3357">
                  <c:v>-0.53600000000000003</c:v>
                </c:pt>
                <c:pt idx="3358">
                  <c:v>-0.54700000000000004</c:v>
                </c:pt>
                <c:pt idx="3359">
                  <c:v>-0.54500000000000004</c:v>
                </c:pt>
                <c:pt idx="3360">
                  <c:v>-0.56299999999999994</c:v>
                </c:pt>
                <c:pt idx="3361">
                  <c:v>-0.55400000000000005</c:v>
                </c:pt>
                <c:pt idx="3362">
                  <c:v>-0.57099999999999995</c:v>
                </c:pt>
                <c:pt idx="3363">
                  <c:v>-0.58299999999999996</c:v>
                </c:pt>
                <c:pt idx="3364">
                  <c:v>-0.58099999999999996</c:v>
                </c:pt>
                <c:pt idx="3365">
                  <c:v>-0.56299999999999994</c:v>
                </c:pt>
                <c:pt idx="3366">
                  <c:v>-0.56799999999999995</c:v>
                </c:pt>
                <c:pt idx="3367">
                  <c:v>-0.58799999999999997</c:v>
                </c:pt>
                <c:pt idx="3368">
                  <c:v>-0.58799999999999997</c:v>
                </c:pt>
                <c:pt idx="3369">
                  <c:v>-0.57099999999999995</c:v>
                </c:pt>
                <c:pt idx="3370">
                  <c:v>-0.52800000000000002</c:v>
                </c:pt>
                <c:pt idx="3371">
                  <c:v>-0.51900000000000002</c:v>
                </c:pt>
                <c:pt idx="3372">
                  <c:v>-0.55600000000000005</c:v>
                </c:pt>
                <c:pt idx="3373">
                  <c:v>-0.54700000000000004</c:v>
                </c:pt>
                <c:pt idx="3374">
                  <c:v>-0.58199999999999996</c:v>
                </c:pt>
                <c:pt idx="3375">
                  <c:v>-0.60699999999999998</c:v>
                </c:pt>
                <c:pt idx="3376">
                  <c:v>-0.60499999999999998</c:v>
                </c:pt>
                <c:pt idx="3377">
                  <c:v>-0.60299999999999998</c:v>
                </c:pt>
                <c:pt idx="3378">
                  <c:v>-0.63600000000000001</c:v>
                </c:pt>
                <c:pt idx="3379">
                  <c:v>-0.62</c:v>
                </c:pt>
                <c:pt idx="3380">
                  <c:v>-0.61099999999999999</c:v>
                </c:pt>
                <c:pt idx="3381">
                  <c:v>-0.56699999999999995</c:v>
                </c:pt>
                <c:pt idx="3382">
                  <c:v>-0.56999999999999995</c:v>
                </c:pt>
                <c:pt idx="3383">
                  <c:v>-0.57099999999999995</c:v>
                </c:pt>
                <c:pt idx="3384">
                  <c:v>-0.57999999999999996</c:v>
                </c:pt>
                <c:pt idx="3385">
                  <c:v>-0.59499999999999997</c:v>
                </c:pt>
                <c:pt idx="3386">
                  <c:v>-0.54700000000000004</c:v>
                </c:pt>
                <c:pt idx="3387">
                  <c:v>-0.54800000000000004</c:v>
                </c:pt>
                <c:pt idx="3388">
                  <c:v>-0.54800000000000004</c:v>
                </c:pt>
                <c:pt idx="3389">
                  <c:v>-0.56499999999999995</c:v>
                </c:pt>
                <c:pt idx="3390">
                  <c:v>-0.57099999999999995</c:v>
                </c:pt>
                <c:pt idx="3391">
                  <c:v>-0.56899999999999995</c:v>
                </c:pt>
                <c:pt idx="3392">
                  <c:v>-0.56899999999999995</c:v>
                </c:pt>
                <c:pt idx="3393">
                  <c:v>-0.56899999999999995</c:v>
                </c:pt>
                <c:pt idx="3394">
                  <c:v>-0.60399999999999998</c:v>
                </c:pt>
                <c:pt idx="3395">
                  <c:v>-0.57699999999999996</c:v>
                </c:pt>
                <c:pt idx="3396">
                  <c:v>-0.52</c:v>
                </c:pt>
                <c:pt idx="3397">
                  <c:v>-0.52200000000000002</c:v>
                </c:pt>
                <c:pt idx="3398">
                  <c:v>-0.51900000000000002</c:v>
                </c:pt>
                <c:pt idx="3399">
                  <c:v>-0.496</c:v>
                </c:pt>
                <c:pt idx="3400">
                  <c:v>-0.46800000000000003</c:v>
                </c:pt>
                <c:pt idx="3401">
                  <c:v>-0.52200000000000002</c:v>
                </c:pt>
                <c:pt idx="3402">
                  <c:v>-0.55000000000000004</c:v>
                </c:pt>
                <c:pt idx="3403">
                  <c:v>-0.54300000000000004</c:v>
                </c:pt>
                <c:pt idx="3404">
                  <c:v>-0.52700000000000002</c:v>
                </c:pt>
                <c:pt idx="3405">
                  <c:v>-0.52600000000000002</c:v>
                </c:pt>
                <c:pt idx="3406">
                  <c:v>-0.52900000000000003</c:v>
                </c:pt>
                <c:pt idx="3407">
                  <c:v>-0.496</c:v>
                </c:pt>
                <c:pt idx="3408">
                  <c:v>-0.51200000000000001</c:v>
                </c:pt>
                <c:pt idx="3409">
                  <c:v>-0.55000000000000004</c:v>
                </c:pt>
                <c:pt idx="3410">
                  <c:v>-0.53300000000000003</c:v>
                </c:pt>
                <c:pt idx="3411">
                  <c:v>-0.54600000000000004</c:v>
                </c:pt>
                <c:pt idx="3412">
                  <c:v>-0.53900000000000003</c:v>
                </c:pt>
                <c:pt idx="3413">
                  <c:v>-0.51800000000000002</c:v>
                </c:pt>
                <c:pt idx="3414">
                  <c:v>-0.51600000000000001</c:v>
                </c:pt>
                <c:pt idx="3415">
                  <c:v>-0.48899999999999999</c:v>
                </c:pt>
                <c:pt idx="3416">
                  <c:v>-0.46400000000000002</c:v>
                </c:pt>
                <c:pt idx="3417">
                  <c:v>-0.45400000000000001</c:v>
                </c:pt>
                <c:pt idx="3418">
                  <c:v>-0.44800000000000001</c:v>
                </c:pt>
                <c:pt idx="3419">
                  <c:v>-0.44500000000000001</c:v>
                </c:pt>
                <c:pt idx="3420">
                  <c:v>-0.44600000000000001</c:v>
                </c:pt>
                <c:pt idx="3421">
                  <c:v>-0.437</c:v>
                </c:pt>
                <c:pt idx="3422">
                  <c:v>-0.45800000000000002</c:v>
                </c:pt>
                <c:pt idx="3423">
                  <c:v>-0.42799999999999999</c:v>
                </c:pt>
                <c:pt idx="3424">
                  <c:v>-0.38100000000000001</c:v>
                </c:pt>
                <c:pt idx="3425">
                  <c:v>-0.34799999999999998</c:v>
                </c:pt>
                <c:pt idx="3426">
                  <c:v>-0.36799999999999999</c:v>
                </c:pt>
                <c:pt idx="3427">
                  <c:v>-0.34599999999999997</c:v>
                </c:pt>
                <c:pt idx="3428">
                  <c:v>-0.30499999999999999</c:v>
                </c:pt>
                <c:pt idx="3429">
                  <c:v>-0.33900000000000002</c:v>
                </c:pt>
                <c:pt idx="3430">
                  <c:v>-0.315</c:v>
                </c:pt>
                <c:pt idx="3431">
                  <c:v>-0.30399999999999999</c:v>
                </c:pt>
                <c:pt idx="3432">
                  <c:v>-0.23200000000000001</c:v>
                </c:pt>
                <c:pt idx="3433">
                  <c:v>-0.26</c:v>
                </c:pt>
                <c:pt idx="3434">
                  <c:v>-0.33400000000000002</c:v>
                </c:pt>
                <c:pt idx="3435">
                  <c:v>-0.35199999999999998</c:v>
                </c:pt>
                <c:pt idx="3436">
                  <c:v>-0.28799999999999998</c:v>
                </c:pt>
                <c:pt idx="3437">
                  <c:v>-0.311</c:v>
                </c:pt>
                <c:pt idx="3438">
                  <c:v>-0.30199999999999999</c:v>
                </c:pt>
                <c:pt idx="3439">
                  <c:v>-0.27700000000000002</c:v>
                </c:pt>
                <c:pt idx="3440">
                  <c:v>-0.30099999999999999</c:v>
                </c:pt>
                <c:pt idx="3441">
                  <c:v>-0.313</c:v>
                </c:pt>
                <c:pt idx="3442">
                  <c:v>-0.33400000000000002</c:v>
                </c:pt>
                <c:pt idx="3443">
                  <c:v>-0.30599999999999999</c:v>
                </c:pt>
                <c:pt idx="3444">
                  <c:v>-0.33400000000000002</c:v>
                </c:pt>
                <c:pt idx="3445">
                  <c:v>-0.33600000000000002</c:v>
                </c:pt>
                <c:pt idx="3446">
                  <c:v>-0.29099999999999998</c:v>
                </c:pt>
                <c:pt idx="3447">
                  <c:v>-0.26400000000000001</c:v>
                </c:pt>
                <c:pt idx="3448">
                  <c:v>-0.29399999999999998</c:v>
                </c:pt>
                <c:pt idx="3449">
                  <c:v>-0.311</c:v>
                </c:pt>
                <c:pt idx="3450">
                  <c:v>-0.34100000000000003</c:v>
                </c:pt>
                <c:pt idx="3451">
                  <c:v>-0.35299999999999998</c:v>
                </c:pt>
                <c:pt idx="3452">
                  <c:v>-0.38400000000000001</c:v>
                </c:pt>
                <c:pt idx="3453">
                  <c:v>-0.34599999999999997</c:v>
                </c:pt>
                <c:pt idx="3454">
                  <c:v>-0.318</c:v>
                </c:pt>
                <c:pt idx="3455">
                  <c:v>-0.28599999999999998</c:v>
                </c:pt>
                <c:pt idx="3456">
                  <c:v>-0.29199999999999998</c:v>
                </c:pt>
                <c:pt idx="3457">
                  <c:v>-0.32800000000000001</c:v>
                </c:pt>
                <c:pt idx="3458">
                  <c:v>-0.32800000000000001</c:v>
                </c:pt>
                <c:pt idx="3459">
                  <c:v>-0.32800000000000001</c:v>
                </c:pt>
                <c:pt idx="3460">
                  <c:v>-0.316</c:v>
                </c:pt>
                <c:pt idx="3461">
                  <c:v>-0.32400000000000001</c:v>
                </c:pt>
                <c:pt idx="3462">
                  <c:v>-0.33600000000000002</c:v>
                </c:pt>
                <c:pt idx="3463">
                  <c:v>-0.30299999999999999</c:v>
                </c:pt>
                <c:pt idx="3464">
                  <c:v>-0.29299999999999998</c:v>
                </c:pt>
                <c:pt idx="3465">
                  <c:v>-0.29199999999999998</c:v>
                </c:pt>
                <c:pt idx="3466">
                  <c:v>-0.25800000000000001</c:v>
                </c:pt>
                <c:pt idx="3467">
                  <c:v>-0.28999999999999998</c:v>
                </c:pt>
                <c:pt idx="3468">
                  <c:v>-0.26200000000000001</c:v>
                </c:pt>
                <c:pt idx="3469">
                  <c:v>-0.23499999999999999</c:v>
                </c:pt>
                <c:pt idx="3470">
                  <c:v>-0.26200000000000001</c:v>
                </c:pt>
                <c:pt idx="3471">
                  <c:v>-0.26200000000000001</c:v>
                </c:pt>
                <c:pt idx="3472">
                  <c:v>-0.252</c:v>
                </c:pt>
                <c:pt idx="3473">
                  <c:v>-0.25700000000000001</c:v>
                </c:pt>
                <c:pt idx="3474">
                  <c:v>-0.253</c:v>
                </c:pt>
                <c:pt idx="3475">
                  <c:v>-0.249</c:v>
                </c:pt>
                <c:pt idx="3476">
                  <c:v>-0.23100000000000001</c:v>
                </c:pt>
                <c:pt idx="3477">
                  <c:v>-0.193</c:v>
                </c:pt>
                <c:pt idx="3478">
                  <c:v>-0.20200000000000001</c:v>
                </c:pt>
                <c:pt idx="3479">
                  <c:v>-0.20399999999999999</c:v>
                </c:pt>
                <c:pt idx="3480">
                  <c:v>-0.23799999999999999</c:v>
                </c:pt>
                <c:pt idx="3481">
                  <c:v>-0.22800000000000001</c:v>
                </c:pt>
                <c:pt idx="3482">
                  <c:v>-0.22500000000000001</c:v>
                </c:pt>
                <c:pt idx="3483">
                  <c:v>-0.215</c:v>
                </c:pt>
                <c:pt idx="3484">
                  <c:v>-0.21199999999999999</c:v>
                </c:pt>
                <c:pt idx="3485">
                  <c:v>-0.161</c:v>
                </c:pt>
                <c:pt idx="3486">
                  <c:v>-0.123</c:v>
                </c:pt>
                <c:pt idx="3487">
                  <c:v>-0.12</c:v>
                </c:pt>
                <c:pt idx="3488">
                  <c:v>-0.129</c:v>
                </c:pt>
                <c:pt idx="3489">
                  <c:v>-0.115</c:v>
                </c:pt>
                <c:pt idx="3490">
                  <c:v>-0.10299999999999999</c:v>
                </c:pt>
                <c:pt idx="3491">
                  <c:v>-0.11</c:v>
                </c:pt>
                <c:pt idx="3492">
                  <c:v>-0.109</c:v>
                </c:pt>
                <c:pt idx="3493">
                  <c:v>-0.13</c:v>
                </c:pt>
                <c:pt idx="3494">
                  <c:v>-0.14000000000000001</c:v>
                </c:pt>
                <c:pt idx="3495">
                  <c:v>-0.16700000000000001</c:v>
                </c:pt>
                <c:pt idx="3496">
                  <c:v>-0.20599999999999999</c:v>
                </c:pt>
                <c:pt idx="3497">
                  <c:v>-0.17199999999999999</c:v>
                </c:pt>
                <c:pt idx="3498">
                  <c:v>-0.183</c:v>
                </c:pt>
                <c:pt idx="3499">
                  <c:v>-0.187</c:v>
                </c:pt>
                <c:pt idx="3500">
                  <c:v>-0.17799999999999999</c:v>
                </c:pt>
                <c:pt idx="3501">
                  <c:v>-0.19800000000000001</c:v>
                </c:pt>
                <c:pt idx="3502">
                  <c:v>-0.183</c:v>
                </c:pt>
                <c:pt idx="3503">
                  <c:v>-0.21299999999999999</c:v>
                </c:pt>
                <c:pt idx="3504">
                  <c:v>-0.19800000000000001</c:v>
                </c:pt>
                <c:pt idx="3505">
                  <c:v>-0.224</c:v>
                </c:pt>
                <c:pt idx="3506">
                  <c:v>-0.24399999999999999</c:v>
                </c:pt>
                <c:pt idx="3507">
                  <c:v>-0.25600000000000001</c:v>
                </c:pt>
                <c:pt idx="3508">
                  <c:v>-0.27400000000000002</c:v>
                </c:pt>
                <c:pt idx="3509">
                  <c:v>-0.251</c:v>
                </c:pt>
                <c:pt idx="3510">
                  <c:v>-0.23200000000000001</c:v>
                </c:pt>
                <c:pt idx="3511">
                  <c:v>-0.25</c:v>
                </c:pt>
                <c:pt idx="3512">
                  <c:v>-0.19500000000000001</c:v>
                </c:pt>
                <c:pt idx="3513">
                  <c:v>-0.2</c:v>
                </c:pt>
                <c:pt idx="3514">
                  <c:v>-0.17100000000000001</c:v>
                </c:pt>
                <c:pt idx="3515">
                  <c:v>-0.16400000000000001</c:v>
                </c:pt>
                <c:pt idx="3516">
                  <c:v>-0.17799999999999999</c:v>
                </c:pt>
                <c:pt idx="3517">
                  <c:v>-0.188</c:v>
                </c:pt>
                <c:pt idx="3518">
                  <c:v>-0.155</c:v>
                </c:pt>
                <c:pt idx="3519">
                  <c:v>-0.19</c:v>
                </c:pt>
                <c:pt idx="3520">
                  <c:v>-0.17</c:v>
                </c:pt>
                <c:pt idx="3521">
                  <c:v>-0.20699999999999999</c:v>
                </c:pt>
                <c:pt idx="3522">
                  <c:v>-0.20100000000000001</c:v>
                </c:pt>
                <c:pt idx="3523">
                  <c:v>-0.23499999999999999</c:v>
                </c:pt>
                <c:pt idx="3524">
                  <c:v>-0.21</c:v>
                </c:pt>
                <c:pt idx="3525">
                  <c:v>-0.26800000000000002</c:v>
                </c:pt>
                <c:pt idx="3526">
                  <c:v>-0.29799999999999999</c:v>
                </c:pt>
                <c:pt idx="3527">
                  <c:v>-0.307</c:v>
                </c:pt>
                <c:pt idx="3528">
                  <c:v>-0.29299999999999998</c:v>
                </c:pt>
                <c:pt idx="3529">
                  <c:v>-0.29499999999999998</c:v>
                </c:pt>
                <c:pt idx="3530">
                  <c:v>-0.29399999999999998</c:v>
                </c:pt>
                <c:pt idx="3531">
                  <c:v>-0.31900000000000001</c:v>
                </c:pt>
                <c:pt idx="3532">
                  <c:v>-0.33400000000000002</c:v>
                </c:pt>
                <c:pt idx="3533">
                  <c:v>-0.35299999999999998</c:v>
                </c:pt>
                <c:pt idx="3534">
                  <c:v>-0.38600000000000001</c:v>
                </c:pt>
                <c:pt idx="3535">
                  <c:v>-0.41</c:v>
                </c:pt>
                <c:pt idx="3536">
                  <c:v>-0.39500000000000002</c:v>
                </c:pt>
                <c:pt idx="3537">
                  <c:v>-0.42599999999999999</c:v>
                </c:pt>
                <c:pt idx="3538">
                  <c:v>-0.42</c:v>
                </c:pt>
                <c:pt idx="3539">
                  <c:v>-0.41799999999999998</c:v>
                </c:pt>
                <c:pt idx="3540">
                  <c:v>-0.441</c:v>
                </c:pt>
                <c:pt idx="3541">
                  <c:v>-0.45</c:v>
                </c:pt>
                <c:pt idx="3542">
                  <c:v>-0.45</c:v>
                </c:pt>
                <c:pt idx="3543">
                  <c:v>-0.46100000000000002</c:v>
                </c:pt>
                <c:pt idx="3544">
                  <c:v>-0.48699999999999999</c:v>
                </c:pt>
                <c:pt idx="3545">
                  <c:v>-0.48199999999999998</c:v>
                </c:pt>
                <c:pt idx="3546">
                  <c:v>-0.501</c:v>
                </c:pt>
                <c:pt idx="3547">
                  <c:v>-0.498</c:v>
                </c:pt>
                <c:pt idx="3548">
                  <c:v>-0.45600000000000002</c:v>
                </c:pt>
                <c:pt idx="3549">
                  <c:v>-0.46</c:v>
                </c:pt>
                <c:pt idx="3550">
                  <c:v>-0.45700000000000002</c:v>
                </c:pt>
                <c:pt idx="3551">
                  <c:v>-0.46400000000000002</c:v>
                </c:pt>
                <c:pt idx="3552">
                  <c:v>-0.46</c:v>
                </c:pt>
                <c:pt idx="3553">
                  <c:v>-0.46700000000000003</c:v>
                </c:pt>
                <c:pt idx="3554">
                  <c:v>-0.46899999999999997</c:v>
                </c:pt>
                <c:pt idx="3555">
                  <c:v>-0.47099999999999997</c:v>
                </c:pt>
                <c:pt idx="3556">
                  <c:v>-0.48199999999999998</c:v>
                </c:pt>
                <c:pt idx="3557">
                  <c:v>-0.48899999999999999</c:v>
                </c:pt>
                <c:pt idx="3558">
                  <c:v>-0.495</c:v>
                </c:pt>
                <c:pt idx="3559">
                  <c:v>-0.48099999999999998</c:v>
                </c:pt>
                <c:pt idx="3560">
                  <c:v>-0.47799999999999998</c:v>
                </c:pt>
                <c:pt idx="3561">
                  <c:v>-0.42199999999999999</c:v>
                </c:pt>
                <c:pt idx="3562">
                  <c:v>-0.40699999999999997</c:v>
                </c:pt>
                <c:pt idx="3563">
                  <c:v>-0.42299999999999999</c:v>
                </c:pt>
                <c:pt idx="3564">
                  <c:v>-0.439</c:v>
                </c:pt>
                <c:pt idx="3565">
                  <c:v>-0.38300000000000001</c:v>
                </c:pt>
                <c:pt idx="3566">
                  <c:v>-0.373</c:v>
                </c:pt>
                <c:pt idx="3567">
                  <c:v>-0.38500000000000001</c:v>
                </c:pt>
                <c:pt idx="3568">
                  <c:v>-0.36099999999999999</c:v>
                </c:pt>
                <c:pt idx="3569">
                  <c:v>-0.36699999999999999</c:v>
                </c:pt>
                <c:pt idx="3570">
                  <c:v>-0.32200000000000001</c:v>
                </c:pt>
                <c:pt idx="3571">
                  <c:v>-0.32300000000000001</c:v>
                </c:pt>
                <c:pt idx="3572">
                  <c:v>-0.36099999999999999</c:v>
                </c:pt>
                <c:pt idx="3573">
                  <c:v>-0.33</c:v>
                </c:pt>
                <c:pt idx="3574">
                  <c:v>-0.33100000000000002</c:v>
                </c:pt>
                <c:pt idx="3575">
                  <c:v>-0.34</c:v>
                </c:pt>
                <c:pt idx="3576">
                  <c:v>-0.30599999999999999</c:v>
                </c:pt>
                <c:pt idx="3577">
                  <c:v>-0.30199999999999999</c:v>
                </c:pt>
                <c:pt idx="3578">
                  <c:v>-0.28000000000000003</c:v>
                </c:pt>
                <c:pt idx="3579">
                  <c:v>-0.32</c:v>
                </c:pt>
                <c:pt idx="3580">
                  <c:v>-0.317</c:v>
                </c:pt>
                <c:pt idx="3581">
                  <c:v>-0.32400000000000001</c:v>
                </c:pt>
                <c:pt idx="3582">
                  <c:v>-0.25800000000000001</c:v>
                </c:pt>
                <c:pt idx="3583">
                  <c:v>-0.22800000000000001</c:v>
                </c:pt>
                <c:pt idx="3584">
                  <c:v>-0.223</c:v>
                </c:pt>
                <c:pt idx="3585">
                  <c:v>-0.19900000000000001</c:v>
                </c:pt>
                <c:pt idx="3586">
                  <c:v>-0.21299999999999999</c:v>
                </c:pt>
                <c:pt idx="3587">
                  <c:v>-0.19900000000000001</c:v>
                </c:pt>
                <c:pt idx="3588">
                  <c:v>-0.224</c:v>
                </c:pt>
                <c:pt idx="3589">
                  <c:v>-0.214</c:v>
                </c:pt>
                <c:pt idx="3590">
                  <c:v>-0.188</c:v>
                </c:pt>
                <c:pt idx="3591">
                  <c:v>-0.182</c:v>
                </c:pt>
                <c:pt idx="3592">
                  <c:v>-0.185</c:v>
                </c:pt>
                <c:pt idx="3593">
                  <c:v>-0.151</c:v>
                </c:pt>
                <c:pt idx="3594">
                  <c:v>-0.121</c:v>
                </c:pt>
                <c:pt idx="3595">
                  <c:v>-8.5999999999999993E-2</c:v>
                </c:pt>
                <c:pt idx="3596">
                  <c:v>-0.127</c:v>
                </c:pt>
                <c:pt idx="3597">
                  <c:v>-0.191</c:v>
                </c:pt>
                <c:pt idx="3598">
                  <c:v>-0.16700000000000001</c:v>
                </c:pt>
                <c:pt idx="3599">
                  <c:v>-0.14799999999999999</c:v>
                </c:pt>
                <c:pt idx="3600">
                  <c:v>-0.106</c:v>
                </c:pt>
                <c:pt idx="3601">
                  <c:v>-0.126</c:v>
                </c:pt>
                <c:pt idx="3602">
                  <c:v>-0.10199999999999999</c:v>
                </c:pt>
                <c:pt idx="3603">
                  <c:v>-0.105</c:v>
                </c:pt>
                <c:pt idx="3604">
                  <c:v>-0.114</c:v>
                </c:pt>
                <c:pt idx="3605">
                  <c:v>-0.11700000000000001</c:v>
                </c:pt>
                <c:pt idx="3606">
                  <c:v>-0.17799999999999999</c:v>
                </c:pt>
                <c:pt idx="3607">
                  <c:v>-0.13600000000000001</c:v>
                </c:pt>
                <c:pt idx="3608">
                  <c:v>-0.106</c:v>
                </c:pt>
                <c:pt idx="3609">
                  <c:v>-0.10199999999999999</c:v>
                </c:pt>
                <c:pt idx="3610">
                  <c:v>-0.16500000000000001</c:v>
                </c:pt>
                <c:pt idx="3611">
                  <c:v>-0.16800000000000001</c:v>
                </c:pt>
                <c:pt idx="3612">
                  <c:v>-0.224</c:v>
                </c:pt>
                <c:pt idx="3613">
                  <c:v>-0.28000000000000003</c:v>
                </c:pt>
                <c:pt idx="3614">
                  <c:v>-0.24299999999999999</c:v>
                </c:pt>
                <c:pt idx="3615">
                  <c:v>-0.29799999999999999</c:v>
                </c:pt>
                <c:pt idx="3616">
                  <c:v>-0.247</c:v>
                </c:pt>
                <c:pt idx="3617">
                  <c:v>-0.23100000000000001</c:v>
                </c:pt>
                <c:pt idx="3618">
                  <c:v>-0.25900000000000001</c:v>
                </c:pt>
                <c:pt idx="3619">
                  <c:v>-0.22900000000000001</c:v>
                </c:pt>
                <c:pt idx="3620">
                  <c:v>-0.24199999999999999</c:v>
                </c:pt>
                <c:pt idx="3621">
                  <c:v>-0.246</c:v>
                </c:pt>
                <c:pt idx="3622">
                  <c:v>-0.27500000000000002</c:v>
                </c:pt>
                <c:pt idx="3623">
                  <c:v>-0.34200000000000003</c:v>
                </c:pt>
                <c:pt idx="3624">
                  <c:v>-0.30099999999999999</c:v>
                </c:pt>
                <c:pt idx="3625">
                  <c:v>-0.22</c:v>
                </c:pt>
                <c:pt idx="3626">
                  <c:v>-0.22800000000000001</c:v>
                </c:pt>
                <c:pt idx="3627">
                  <c:v>-0.251</c:v>
                </c:pt>
                <c:pt idx="3628">
                  <c:v>-0.33500000000000002</c:v>
                </c:pt>
                <c:pt idx="3629">
                  <c:v>-0.317</c:v>
                </c:pt>
                <c:pt idx="3630">
                  <c:v>-0.34899999999999998</c:v>
                </c:pt>
                <c:pt idx="3631">
                  <c:v>-0.34300000000000003</c:v>
                </c:pt>
                <c:pt idx="3632">
                  <c:v>-0.36899999999999999</c:v>
                </c:pt>
                <c:pt idx="3633">
                  <c:v>-0.38800000000000001</c:v>
                </c:pt>
                <c:pt idx="3634">
                  <c:v>-0.38800000000000001</c:v>
                </c:pt>
                <c:pt idx="3635">
                  <c:v>-0.375</c:v>
                </c:pt>
                <c:pt idx="3636">
                  <c:v>-0.313</c:v>
                </c:pt>
                <c:pt idx="3637">
                  <c:v>-0.35299999999999998</c:v>
                </c:pt>
                <c:pt idx="3638">
                  <c:v>-0.34599999999999997</c:v>
                </c:pt>
                <c:pt idx="3639">
                  <c:v>-0.38200000000000001</c:v>
                </c:pt>
                <c:pt idx="3640">
                  <c:v>-0.36899999999999999</c:v>
                </c:pt>
                <c:pt idx="3641">
                  <c:v>-0.36</c:v>
                </c:pt>
                <c:pt idx="3642">
                  <c:v>-0.34799999999999998</c:v>
                </c:pt>
                <c:pt idx="3643">
                  <c:v>-0.378</c:v>
                </c:pt>
                <c:pt idx="3644">
                  <c:v>-0.36599999999999999</c:v>
                </c:pt>
                <c:pt idx="3645">
                  <c:v>-0.30599999999999999</c:v>
                </c:pt>
                <c:pt idx="3646">
                  <c:v>-0.29299999999999998</c:v>
                </c:pt>
                <c:pt idx="3647">
                  <c:v>-0.249</c:v>
                </c:pt>
                <c:pt idx="3648">
                  <c:v>-0.25</c:v>
                </c:pt>
                <c:pt idx="3649">
                  <c:v>-0.24299999999999999</c:v>
                </c:pt>
                <c:pt idx="3650">
                  <c:v>-0.23599999999999999</c:v>
                </c:pt>
                <c:pt idx="3651">
                  <c:v>-0.184</c:v>
                </c:pt>
                <c:pt idx="3652">
                  <c:v>-0.17699999999999999</c:v>
                </c:pt>
                <c:pt idx="3653">
                  <c:v>-0.17699999999999999</c:v>
                </c:pt>
                <c:pt idx="3654">
                  <c:v>-0.11799999999999999</c:v>
                </c:pt>
                <c:pt idx="3655">
                  <c:v>-0.122</c:v>
                </c:pt>
                <c:pt idx="3656">
                  <c:v>-8.4000000000000005E-2</c:v>
                </c:pt>
                <c:pt idx="3657">
                  <c:v>-6.0999999999999999E-2</c:v>
                </c:pt>
                <c:pt idx="3658">
                  <c:v>-4.2999999999999997E-2</c:v>
                </c:pt>
                <c:pt idx="3659">
                  <c:v>-3.4000000000000002E-2</c:v>
                </c:pt>
                <c:pt idx="3660">
                  <c:v>-2.7E-2</c:v>
                </c:pt>
                <c:pt idx="3661">
                  <c:v>-5.8999999999999997E-2</c:v>
                </c:pt>
                <c:pt idx="3662">
                  <c:v>-0.09</c:v>
                </c:pt>
                <c:pt idx="3663">
                  <c:v>-4.5999999999999999E-2</c:v>
                </c:pt>
                <c:pt idx="3664">
                  <c:v>-2.5000000000000001E-2</c:v>
                </c:pt>
                <c:pt idx="3665">
                  <c:v>-1.7999999999999999E-2</c:v>
                </c:pt>
                <c:pt idx="3666">
                  <c:v>-1.2E-2</c:v>
                </c:pt>
                <c:pt idx="3667">
                  <c:v>-2.4E-2</c:v>
                </c:pt>
                <c:pt idx="3668">
                  <c:v>-6.5000000000000002E-2</c:v>
                </c:pt>
                <c:pt idx="3669">
                  <c:v>-0.107</c:v>
                </c:pt>
                <c:pt idx="3670">
                  <c:v>-0.08</c:v>
                </c:pt>
                <c:pt idx="3671">
                  <c:v>-7.3999999999999996E-2</c:v>
                </c:pt>
                <c:pt idx="3672">
                  <c:v>-5.8999999999999997E-2</c:v>
                </c:pt>
                <c:pt idx="3673">
                  <c:v>-4.4999999999999998E-2</c:v>
                </c:pt>
                <c:pt idx="3674">
                  <c:v>1.0999999999999999E-2</c:v>
                </c:pt>
                <c:pt idx="3675">
                  <c:v>3.6999999999999998E-2</c:v>
                </c:pt>
                <c:pt idx="3676">
                  <c:v>0.04</c:v>
                </c:pt>
                <c:pt idx="3677">
                  <c:v>0.14299999999999999</c:v>
                </c:pt>
                <c:pt idx="3678">
                  <c:v>0.20499999999999999</c:v>
                </c:pt>
                <c:pt idx="3679">
                  <c:v>0.22800000000000001</c:v>
                </c:pt>
                <c:pt idx="3680">
                  <c:v>0.26500000000000001</c:v>
                </c:pt>
                <c:pt idx="3681">
                  <c:v>0.21199999999999999</c:v>
                </c:pt>
                <c:pt idx="3682">
                  <c:v>0.28399999999999997</c:v>
                </c:pt>
                <c:pt idx="3683">
                  <c:v>0.29699999999999999</c:v>
                </c:pt>
                <c:pt idx="3684">
                  <c:v>0.28299999999999997</c:v>
                </c:pt>
                <c:pt idx="3685">
                  <c:v>0.308</c:v>
                </c:pt>
                <c:pt idx="3686">
                  <c:v>0.27600000000000002</c:v>
                </c:pt>
                <c:pt idx="3687">
                  <c:v>0.23100000000000001</c:v>
                </c:pt>
                <c:pt idx="3688">
                  <c:v>0.192</c:v>
                </c:pt>
                <c:pt idx="3689">
                  <c:v>0.20599999999999999</c:v>
                </c:pt>
                <c:pt idx="3690">
                  <c:v>0.24299999999999999</c:v>
                </c:pt>
                <c:pt idx="3691">
                  <c:v>0.22800000000000001</c:v>
                </c:pt>
                <c:pt idx="3692">
                  <c:v>0.17199999999999999</c:v>
                </c:pt>
                <c:pt idx="3693">
                  <c:v>0.23100000000000001</c:v>
                </c:pt>
                <c:pt idx="3694">
                  <c:v>0.13500000000000001</c:v>
                </c:pt>
                <c:pt idx="3695">
                  <c:v>-7.1999999999999995E-2</c:v>
                </c:pt>
                <c:pt idx="3696">
                  <c:v>2.7E-2</c:v>
                </c:pt>
                <c:pt idx="3697">
                  <c:v>0.02</c:v>
                </c:pt>
                <c:pt idx="3698">
                  <c:v>-6.9000000000000006E-2</c:v>
                </c:pt>
                <c:pt idx="3699">
                  <c:v>-1.4999999999999999E-2</c:v>
                </c:pt>
                <c:pt idx="3700">
                  <c:v>0.112</c:v>
                </c:pt>
                <c:pt idx="3701">
                  <c:v>0.216</c:v>
                </c:pt>
                <c:pt idx="3702">
                  <c:v>0.27400000000000002</c:v>
                </c:pt>
                <c:pt idx="3703">
                  <c:v>0.249</c:v>
                </c:pt>
                <c:pt idx="3704">
                  <c:v>0.36799999999999999</c:v>
                </c:pt>
                <c:pt idx="3705">
                  <c:v>0.33200000000000002</c:v>
                </c:pt>
                <c:pt idx="3706">
                  <c:v>0.39200000000000002</c:v>
                </c:pt>
                <c:pt idx="3707">
                  <c:v>0.38500000000000001</c:v>
                </c:pt>
                <c:pt idx="3708">
                  <c:v>0.373</c:v>
                </c:pt>
                <c:pt idx="3709">
                  <c:v>0.47</c:v>
                </c:pt>
                <c:pt idx="3710">
                  <c:v>0.505</c:v>
                </c:pt>
                <c:pt idx="3711">
                  <c:v>0.46600000000000003</c:v>
                </c:pt>
                <c:pt idx="3712">
                  <c:v>0.53200000000000003</c:v>
                </c:pt>
                <c:pt idx="3713">
                  <c:v>0.58699999999999997</c:v>
                </c:pt>
                <c:pt idx="3714">
                  <c:v>0.57799999999999996</c:v>
                </c:pt>
                <c:pt idx="3715">
                  <c:v>0.63300000000000001</c:v>
                </c:pt>
                <c:pt idx="3716">
                  <c:v>0.64600000000000002</c:v>
                </c:pt>
                <c:pt idx="3717">
                  <c:v>0.54800000000000004</c:v>
                </c:pt>
                <c:pt idx="3718">
                  <c:v>0.55500000000000005</c:v>
                </c:pt>
                <c:pt idx="3719">
                  <c:v>0.50600000000000001</c:v>
                </c:pt>
                <c:pt idx="3720">
                  <c:v>0.61399999999999999</c:v>
                </c:pt>
                <c:pt idx="3721">
                  <c:v>0.64700000000000002</c:v>
                </c:pt>
                <c:pt idx="3722">
                  <c:v>0.68100000000000005</c:v>
                </c:pt>
                <c:pt idx="3723">
                  <c:v>0.70699999999999996</c:v>
                </c:pt>
                <c:pt idx="3724">
                  <c:v>0.81599999999999995</c:v>
                </c:pt>
                <c:pt idx="3725">
                  <c:v>0.79</c:v>
                </c:pt>
                <c:pt idx="3726">
                  <c:v>0.76600000000000001</c:v>
                </c:pt>
                <c:pt idx="3727">
                  <c:v>0.84199999999999997</c:v>
                </c:pt>
                <c:pt idx="3728">
                  <c:v>0.84199999999999997</c:v>
                </c:pt>
                <c:pt idx="3729">
                  <c:v>0.84199999999999997</c:v>
                </c:pt>
                <c:pt idx="3730">
                  <c:v>0.91</c:v>
                </c:pt>
                <c:pt idx="3731">
                  <c:v>0.85699999999999998</c:v>
                </c:pt>
                <c:pt idx="3732">
                  <c:v>0.94799999999999995</c:v>
                </c:pt>
                <c:pt idx="3733">
                  <c:v>0.97199999999999998</c:v>
                </c:pt>
                <c:pt idx="3734">
                  <c:v>0.83699999999999997</c:v>
                </c:pt>
                <c:pt idx="3735">
                  <c:v>0.81499999999999995</c:v>
                </c:pt>
                <c:pt idx="3736">
                  <c:v>0.80100000000000005</c:v>
                </c:pt>
                <c:pt idx="3737">
                  <c:v>0.9</c:v>
                </c:pt>
                <c:pt idx="3738">
                  <c:v>0.93799999999999994</c:v>
                </c:pt>
                <c:pt idx="3739">
                  <c:v>0.96799999999999997</c:v>
                </c:pt>
                <c:pt idx="3740">
                  <c:v>0.96499999999999997</c:v>
                </c:pt>
                <c:pt idx="3741">
                  <c:v>0.97099999999999997</c:v>
                </c:pt>
                <c:pt idx="3742">
                  <c:v>1.044</c:v>
                </c:pt>
                <c:pt idx="3743">
                  <c:v>1.1319999999999999</c:v>
                </c:pt>
                <c:pt idx="3744">
                  <c:v>1.095</c:v>
                </c:pt>
                <c:pt idx="3745">
                  <c:v>1</c:v>
                </c:pt>
                <c:pt idx="3746">
                  <c:v>0.98599999999999999</c:v>
                </c:pt>
                <c:pt idx="3747">
                  <c:v>0.84</c:v>
                </c:pt>
                <c:pt idx="3748">
                  <c:v>0.94799999999999995</c:v>
                </c:pt>
                <c:pt idx="3749">
                  <c:v>0.93700000000000006</c:v>
                </c:pt>
                <c:pt idx="3750">
                  <c:v>1.046</c:v>
                </c:pt>
                <c:pt idx="3751">
                  <c:v>1.03</c:v>
                </c:pt>
                <c:pt idx="3752">
                  <c:v>0.94899999999999995</c:v>
                </c:pt>
                <c:pt idx="3753">
                  <c:v>0.94399999999999995</c:v>
                </c:pt>
                <c:pt idx="3754">
                  <c:v>1.0169999999999999</c:v>
                </c:pt>
                <c:pt idx="3755">
                  <c:v>0.96699999999999997</c:v>
                </c:pt>
                <c:pt idx="3756">
                  <c:v>0.95199999999999996</c:v>
                </c:pt>
                <c:pt idx="3757">
                  <c:v>0.998</c:v>
                </c:pt>
                <c:pt idx="3758">
                  <c:v>0.96299999999999997</c:v>
                </c:pt>
                <c:pt idx="3759">
                  <c:v>1.0549999999999999</c:v>
                </c:pt>
                <c:pt idx="3760">
                  <c:v>1.1220000000000001</c:v>
                </c:pt>
                <c:pt idx="3761">
                  <c:v>1.1870000000000001</c:v>
                </c:pt>
                <c:pt idx="3762">
                  <c:v>1.2370000000000001</c:v>
                </c:pt>
                <c:pt idx="3763">
                  <c:v>1.2729999999999999</c:v>
                </c:pt>
                <c:pt idx="3764">
                  <c:v>1.3220000000000001</c:v>
                </c:pt>
                <c:pt idx="3765">
                  <c:v>1.2929999999999999</c:v>
                </c:pt>
                <c:pt idx="3766">
                  <c:v>1.3540000000000001</c:v>
                </c:pt>
                <c:pt idx="3767">
                  <c:v>1.43</c:v>
                </c:pt>
                <c:pt idx="3768">
                  <c:v>1.516</c:v>
                </c:pt>
                <c:pt idx="3769">
                  <c:v>1.6319999999999999</c:v>
                </c:pt>
                <c:pt idx="3770">
                  <c:v>1.758</c:v>
                </c:pt>
                <c:pt idx="3771">
                  <c:v>1.6439999999999999</c:v>
                </c:pt>
                <c:pt idx="3772">
                  <c:v>1.714</c:v>
                </c:pt>
                <c:pt idx="3773">
                  <c:v>1.661</c:v>
                </c:pt>
                <c:pt idx="3774">
                  <c:v>1.7490000000000001</c:v>
                </c:pt>
                <c:pt idx="3775">
                  <c:v>1.7709999999999999</c:v>
                </c:pt>
                <c:pt idx="3776">
                  <c:v>1.6379999999999999</c:v>
                </c:pt>
                <c:pt idx="3777">
                  <c:v>1.4279999999999999</c:v>
                </c:pt>
                <c:pt idx="3778">
                  <c:v>1.4419999999999999</c:v>
                </c:pt>
                <c:pt idx="3779">
                  <c:v>1.5469999999999999</c:v>
                </c:pt>
                <c:pt idx="3780">
                  <c:v>1.6279999999999999</c:v>
                </c:pt>
                <c:pt idx="3781">
                  <c:v>1.5189999999999999</c:v>
                </c:pt>
                <c:pt idx="3782">
                  <c:v>1.3360000000000001</c:v>
                </c:pt>
                <c:pt idx="3783">
                  <c:v>1.232</c:v>
                </c:pt>
                <c:pt idx="3784">
                  <c:v>1.333</c:v>
                </c:pt>
                <c:pt idx="3785">
                  <c:v>1.179</c:v>
                </c:pt>
                <c:pt idx="3786">
                  <c:v>1.206</c:v>
                </c:pt>
                <c:pt idx="3787">
                  <c:v>1.3180000000000001</c:v>
                </c:pt>
                <c:pt idx="3788">
                  <c:v>1.345</c:v>
                </c:pt>
                <c:pt idx="3789">
                  <c:v>1.246</c:v>
                </c:pt>
                <c:pt idx="3790">
                  <c:v>1.1319999999999999</c:v>
                </c:pt>
                <c:pt idx="3791">
                  <c:v>1.145</c:v>
                </c:pt>
                <c:pt idx="3792">
                  <c:v>1.1779999999999999</c:v>
                </c:pt>
                <c:pt idx="3793">
                  <c:v>1.133</c:v>
                </c:pt>
                <c:pt idx="3794">
                  <c:v>1.2150000000000001</c:v>
                </c:pt>
                <c:pt idx="3795">
                  <c:v>1.2769999999999999</c:v>
                </c:pt>
                <c:pt idx="3796">
                  <c:v>1.2569999999999999</c:v>
                </c:pt>
                <c:pt idx="3797">
                  <c:v>1.2230000000000001</c:v>
                </c:pt>
                <c:pt idx="3798">
                  <c:v>1.0309999999999999</c:v>
                </c:pt>
                <c:pt idx="3799">
                  <c:v>1.018</c:v>
                </c:pt>
                <c:pt idx="3800">
                  <c:v>0.92500000000000004</c:v>
                </c:pt>
                <c:pt idx="3801">
                  <c:v>0.94599999999999995</c:v>
                </c:pt>
                <c:pt idx="3802">
                  <c:v>0.82599999999999996</c:v>
                </c:pt>
                <c:pt idx="3803">
                  <c:v>0.81699999999999995</c:v>
                </c:pt>
                <c:pt idx="3804">
                  <c:v>0.77900000000000003</c:v>
                </c:pt>
                <c:pt idx="3805">
                  <c:v>0.82</c:v>
                </c:pt>
                <c:pt idx="3806">
                  <c:v>0.874</c:v>
                </c:pt>
                <c:pt idx="3807">
                  <c:v>0.80300000000000005</c:v>
                </c:pt>
                <c:pt idx="3808">
                  <c:v>0.95499999999999996</c:v>
                </c:pt>
                <c:pt idx="3809">
                  <c:v>0.89900000000000002</c:v>
                </c:pt>
                <c:pt idx="3810">
                  <c:v>0.92100000000000004</c:v>
                </c:pt>
                <c:pt idx="3811">
                  <c:v>0.88800000000000001</c:v>
                </c:pt>
                <c:pt idx="3812">
                  <c:v>0.97099999999999997</c:v>
                </c:pt>
                <c:pt idx="3813">
                  <c:v>0.98699999999999999</c:v>
                </c:pt>
                <c:pt idx="3814">
                  <c:v>0.9</c:v>
                </c:pt>
                <c:pt idx="3815">
                  <c:v>0.97099999999999997</c:v>
                </c:pt>
                <c:pt idx="3816">
                  <c:v>1.083</c:v>
                </c:pt>
                <c:pt idx="3817">
                  <c:v>1.1020000000000001</c:v>
                </c:pt>
                <c:pt idx="3818">
                  <c:v>1.23</c:v>
                </c:pt>
                <c:pt idx="3819">
                  <c:v>1.306</c:v>
                </c:pt>
                <c:pt idx="3820">
                  <c:v>1.319</c:v>
                </c:pt>
                <c:pt idx="3821">
                  <c:v>1.37</c:v>
                </c:pt>
                <c:pt idx="3822">
                  <c:v>1.3169999999999999</c:v>
                </c:pt>
                <c:pt idx="3823">
                  <c:v>1.39</c:v>
                </c:pt>
                <c:pt idx="3824">
                  <c:v>1.504</c:v>
                </c:pt>
                <c:pt idx="3825">
                  <c:v>1.5109999999999999</c:v>
                </c:pt>
                <c:pt idx="3826">
                  <c:v>1.5409999999999999</c:v>
                </c:pt>
                <c:pt idx="3827">
                  <c:v>1.5609999999999999</c:v>
                </c:pt>
                <c:pt idx="3828">
                  <c:v>1.5249999999999999</c:v>
                </c:pt>
                <c:pt idx="3829">
                  <c:v>1.5629999999999999</c:v>
                </c:pt>
                <c:pt idx="3830">
                  <c:v>1.6379999999999999</c:v>
                </c:pt>
                <c:pt idx="3831">
                  <c:v>1.577</c:v>
                </c:pt>
                <c:pt idx="3832">
                  <c:v>1.7170000000000001</c:v>
                </c:pt>
                <c:pt idx="3833">
                  <c:v>1.698</c:v>
                </c:pt>
                <c:pt idx="3834">
                  <c:v>1.653</c:v>
                </c:pt>
                <c:pt idx="3835">
                  <c:v>1.73</c:v>
                </c:pt>
                <c:pt idx="3836">
                  <c:v>1.716</c:v>
                </c:pt>
                <c:pt idx="3837">
                  <c:v>1.77</c:v>
                </c:pt>
                <c:pt idx="3838">
                  <c:v>1.756</c:v>
                </c:pt>
                <c:pt idx="3839">
                  <c:v>1.8049999999999999</c:v>
                </c:pt>
                <c:pt idx="3840">
                  <c:v>1.9259999999999999</c:v>
                </c:pt>
                <c:pt idx="3841">
                  <c:v>1.893</c:v>
                </c:pt>
                <c:pt idx="3842">
                  <c:v>1.9650000000000001</c:v>
                </c:pt>
                <c:pt idx="3843">
                  <c:v>2.024</c:v>
                </c:pt>
                <c:pt idx="3844">
                  <c:v>2.1150000000000002</c:v>
                </c:pt>
                <c:pt idx="3845">
                  <c:v>2.2050000000000001</c:v>
                </c:pt>
                <c:pt idx="3846">
                  <c:v>2.12</c:v>
                </c:pt>
                <c:pt idx="3847">
                  <c:v>2.181</c:v>
                </c:pt>
                <c:pt idx="3848">
                  <c:v>2.1080000000000001</c:v>
                </c:pt>
                <c:pt idx="3849">
                  <c:v>1.917</c:v>
                </c:pt>
                <c:pt idx="3850">
                  <c:v>1.871</c:v>
                </c:pt>
                <c:pt idx="3851">
                  <c:v>2.0339999999999998</c:v>
                </c:pt>
                <c:pt idx="3852">
                  <c:v>2.085</c:v>
                </c:pt>
                <c:pt idx="3853">
                  <c:v>2.194</c:v>
                </c:pt>
                <c:pt idx="3854">
                  <c:v>2.2400000000000002</c:v>
                </c:pt>
                <c:pt idx="3855">
                  <c:v>2.298</c:v>
                </c:pt>
                <c:pt idx="3856">
                  <c:v>2.3140000000000001</c:v>
                </c:pt>
                <c:pt idx="3857">
                  <c:v>2.2280000000000002</c:v>
                </c:pt>
                <c:pt idx="3858">
                  <c:v>2.19</c:v>
                </c:pt>
                <c:pt idx="3859">
                  <c:v>2.2029999999999998</c:v>
                </c:pt>
                <c:pt idx="3860">
                  <c:v>2.206</c:v>
                </c:pt>
                <c:pt idx="3861">
                  <c:v>2.2610000000000001</c:v>
                </c:pt>
                <c:pt idx="3862">
                  <c:v>2.319</c:v>
                </c:pt>
                <c:pt idx="3863">
                  <c:v>2.3439999999999999</c:v>
                </c:pt>
                <c:pt idx="3864">
                  <c:v>2.3010000000000002</c:v>
                </c:pt>
                <c:pt idx="3865">
                  <c:v>2.17</c:v>
                </c:pt>
                <c:pt idx="3866">
                  <c:v>2.1110000000000002</c:v>
                </c:pt>
                <c:pt idx="3867">
                  <c:v>1.962</c:v>
                </c:pt>
                <c:pt idx="3868">
                  <c:v>2.1030000000000002</c:v>
                </c:pt>
                <c:pt idx="3869">
                  <c:v>2.1419999999999999</c:v>
                </c:pt>
                <c:pt idx="3870">
                  <c:v>2.1309999999999998</c:v>
                </c:pt>
                <c:pt idx="3871">
                  <c:v>2.141</c:v>
                </c:pt>
                <c:pt idx="3872">
                  <c:v>2.2450000000000001</c:v>
                </c:pt>
                <c:pt idx="3873">
                  <c:v>2.1960000000000002</c:v>
                </c:pt>
                <c:pt idx="3874">
                  <c:v>2.2389999999999999</c:v>
                </c:pt>
                <c:pt idx="3875">
                  <c:v>2.1659999999999999</c:v>
                </c:pt>
                <c:pt idx="3876">
                  <c:v>2.1709999999999998</c:v>
                </c:pt>
                <c:pt idx="3877">
                  <c:v>2.0089999999999999</c:v>
                </c:pt>
                <c:pt idx="3878">
                  <c:v>2.0870000000000002</c:v>
                </c:pt>
                <c:pt idx="3879">
                  <c:v>2.0720000000000001</c:v>
                </c:pt>
                <c:pt idx="3880">
                  <c:v>2.0739999999999998</c:v>
                </c:pt>
                <c:pt idx="3881">
                  <c:v>1.996</c:v>
                </c:pt>
                <c:pt idx="3882">
                  <c:v>2.02</c:v>
                </c:pt>
                <c:pt idx="3883">
                  <c:v>2.0139999999999998</c:v>
                </c:pt>
                <c:pt idx="3884">
                  <c:v>1.994</c:v>
                </c:pt>
                <c:pt idx="3885">
                  <c:v>1.978</c:v>
                </c:pt>
                <c:pt idx="3886">
                  <c:v>1.93</c:v>
                </c:pt>
                <c:pt idx="3887">
                  <c:v>1.85</c:v>
                </c:pt>
                <c:pt idx="3888">
                  <c:v>1.968</c:v>
                </c:pt>
                <c:pt idx="3889">
                  <c:v>1.9450000000000001</c:v>
                </c:pt>
                <c:pt idx="3890">
                  <c:v>1.9219999999999999</c:v>
                </c:pt>
                <c:pt idx="3891">
                  <c:v>1.93</c:v>
                </c:pt>
                <c:pt idx="3892">
                  <c:v>1.8140000000000001</c:v>
                </c:pt>
                <c:pt idx="3893">
                  <c:v>1.7869999999999999</c:v>
                </c:pt>
                <c:pt idx="3894">
                  <c:v>1.8440000000000001</c:v>
                </c:pt>
                <c:pt idx="3895">
                  <c:v>1.7969999999999999</c:v>
                </c:pt>
                <c:pt idx="3896">
                  <c:v>1.77</c:v>
                </c:pt>
                <c:pt idx="3897">
                  <c:v>1.7270000000000001</c:v>
                </c:pt>
                <c:pt idx="3898">
                  <c:v>1.7989999999999999</c:v>
                </c:pt>
                <c:pt idx="3899">
                  <c:v>1.75</c:v>
                </c:pt>
                <c:pt idx="3900">
                  <c:v>1.726</c:v>
                </c:pt>
                <c:pt idx="3901">
                  <c:v>1.776</c:v>
                </c:pt>
                <c:pt idx="3902">
                  <c:v>1.9490000000000001</c:v>
                </c:pt>
                <c:pt idx="3903">
                  <c:v>2.0539999999999998</c:v>
                </c:pt>
                <c:pt idx="3904">
                  <c:v>2.1240000000000001</c:v>
                </c:pt>
                <c:pt idx="3905">
                  <c:v>2.2069999999999999</c:v>
                </c:pt>
                <c:pt idx="3906">
                  <c:v>2.2629999999999999</c:v>
                </c:pt>
                <c:pt idx="3907">
                  <c:v>2.282</c:v>
                </c:pt>
                <c:pt idx="3908">
                  <c:v>2.355</c:v>
                </c:pt>
                <c:pt idx="3909">
                  <c:v>2.355</c:v>
                </c:pt>
                <c:pt idx="3910">
                  <c:v>2.395</c:v>
                </c:pt>
                <c:pt idx="3911">
                  <c:v>2.452</c:v>
                </c:pt>
                <c:pt idx="3912">
                  <c:v>2.4239999999999999</c:v>
                </c:pt>
                <c:pt idx="3913">
                  <c:v>2.452</c:v>
                </c:pt>
                <c:pt idx="3914">
                  <c:v>2.444</c:v>
                </c:pt>
                <c:pt idx="3915">
                  <c:v>2.3319999999999999</c:v>
                </c:pt>
                <c:pt idx="3916">
                  <c:v>2.2530000000000001</c:v>
                </c:pt>
                <c:pt idx="3917">
                  <c:v>2.2679999999999998</c:v>
                </c:pt>
                <c:pt idx="3918">
                  <c:v>2.21</c:v>
                </c:pt>
                <c:pt idx="3919">
                  <c:v>2.1920000000000002</c:v>
                </c:pt>
                <c:pt idx="3920">
                  <c:v>2.1509999999999998</c:v>
                </c:pt>
                <c:pt idx="3921">
                  <c:v>2.0009999999999999</c:v>
                </c:pt>
                <c:pt idx="3922">
                  <c:v>1.923</c:v>
                </c:pt>
                <c:pt idx="3923">
                  <c:v>1.9790000000000001</c:v>
                </c:pt>
                <c:pt idx="3924">
                  <c:v>2.0150000000000001</c:v>
                </c:pt>
                <c:pt idx="3925">
                  <c:v>1.9059999999999999</c:v>
                </c:pt>
                <c:pt idx="3926">
                  <c:v>1.9339999999999999</c:v>
                </c:pt>
                <c:pt idx="3927">
                  <c:v>1.931</c:v>
                </c:pt>
                <c:pt idx="3928">
                  <c:v>2.077</c:v>
                </c:pt>
                <c:pt idx="3929">
                  <c:v>2.0739999999999998</c:v>
                </c:pt>
                <c:pt idx="3930">
                  <c:v>2.06</c:v>
                </c:pt>
                <c:pt idx="3931">
                  <c:v>2.0569999999999999</c:v>
                </c:pt>
                <c:pt idx="3932">
                  <c:v>2.0510000000000002</c:v>
                </c:pt>
                <c:pt idx="3933">
                  <c:v>2.1469999999999998</c:v>
                </c:pt>
                <c:pt idx="3934">
                  <c:v>2.117</c:v>
                </c:pt>
                <c:pt idx="3935">
                  <c:v>2.129</c:v>
                </c:pt>
                <c:pt idx="3936">
                  <c:v>2.105</c:v>
                </c:pt>
                <c:pt idx="3937">
                  <c:v>1.8779999999999999</c:v>
                </c:pt>
                <c:pt idx="3938">
                  <c:v>1.966</c:v>
                </c:pt>
                <c:pt idx="3939">
                  <c:v>2.081</c:v>
                </c:pt>
                <c:pt idx="3940">
                  <c:v>2.0819999999999999</c:v>
                </c:pt>
                <c:pt idx="3941">
                  <c:v>2.1070000000000002</c:v>
                </c:pt>
                <c:pt idx="3942">
                  <c:v>2.278</c:v>
                </c:pt>
                <c:pt idx="3943">
                  <c:v>2.3639999999999999</c:v>
                </c:pt>
                <c:pt idx="3944">
                  <c:v>2.3679999999999999</c:v>
                </c:pt>
                <c:pt idx="3945">
                  <c:v>2.4220000000000002</c:v>
                </c:pt>
                <c:pt idx="3946">
                  <c:v>2.4540000000000002</c:v>
                </c:pt>
                <c:pt idx="3947">
                  <c:v>2.4279999999999999</c:v>
                </c:pt>
                <c:pt idx="3948">
                  <c:v>2.4359999999999999</c:v>
                </c:pt>
                <c:pt idx="3949">
                  <c:v>2.464</c:v>
                </c:pt>
                <c:pt idx="3950">
                  <c:v>2.5289999999999999</c:v>
                </c:pt>
                <c:pt idx="3951">
                  <c:v>2.52</c:v>
                </c:pt>
                <c:pt idx="3952">
                  <c:v>2.4780000000000002</c:v>
                </c:pt>
                <c:pt idx="3953">
                  <c:v>2.5369999999999999</c:v>
                </c:pt>
                <c:pt idx="3954">
                  <c:v>2.5819999999999999</c:v>
                </c:pt>
                <c:pt idx="3955">
                  <c:v>2.6509999999999998</c:v>
                </c:pt>
                <c:pt idx="3956">
                  <c:v>2.7109999999999999</c:v>
                </c:pt>
                <c:pt idx="3957">
                  <c:v>2.6970000000000001</c:v>
                </c:pt>
                <c:pt idx="3958">
                  <c:v>2.6549999999999998</c:v>
                </c:pt>
                <c:pt idx="3959">
                  <c:v>2.6360000000000001</c:v>
                </c:pt>
                <c:pt idx="3960">
                  <c:v>2.625</c:v>
                </c:pt>
                <c:pt idx="3961">
                  <c:v>2.5510000000000002</c:v>
                </c:pt>
                <c:pt idx="3962">
                  <c:v>2.5329999999999999</c:v>
                </c:pt>
                <c:pt idx="3963">
                  <c:v>2.3980000000000001</c:v>
                </c:pt>
                <c:pt idx="3964">
                  <c:v>2.1579999999999999</c:v>
                </c:pt>
                <c:pt idx="3965">
                  <c:v>2.298</c:v>
                </c:pt>
                <c:pt idx="3966">
                  <c:v>2.13</c:v>
                </c:pt>
                <c:pt idx="3967">
                  <c:v>2.29</c:v>
                </c:pt>
                <c:pt idx="3968">
                  <c:v>2.1080000000000001</c:v>
                </c:pt>
                <c:pt idx="3969">
                  <c:v>2.125</c:v>
                </c:pt>
                <c:pt idx="3970">
                  <c:v>2.2410000000000001</c:v>
                </c:pt>
                <c:pt idx="3971">
                  <c:v>2.2890000000000001</c:v>
                </c:pt>
                <c:pt idx="3972">
                  <c:v>2.1949999999999998</c:v>
                </c:pt>
                <c:pt idx="3973">
                  <c:v>2.1259999999999999</c:v>
                </c:pt>
                <c:pt idx="3974">
                  <c:v>2.19</c:v>
                </c:pt>
                <c:pt idx="3975">
                  <c:v>2.242</c:v>
                </c:pt>
                <c:pt idx="3976">
                  <c:v>2.2349999999999999</c:v>
                </c:pt>
                <c:pt idx="3977">
                  <c:v>2.278</c:v>
                </c:pt>
                <c:pt idx="3978">
                  <c:v>2.2589999999999999</c:v>
                </c:pt>
                <c:pt idx="3979">
                  <c:v>2.2429999999999999</c:v>
                </c:pt>
                <c:pt idx="3980">
                  <c:v>2.2490000000000001</c:v>
                </c:pt>
                <c:pt idx="3981">
                  <c:v>2.1819999999999999</c:v>
                </c:pt>
                <c:pt idx="3982">
                  <c:v>2.1829999999999998</c:v>
                </c:pt>
                <c:pt idx="3983">
                  <c:v>2.1829999999999998</c:v>
                </c:pt>
                <c:pt idx="3984">
                  <c:v>2.1829999999999998</c:v>
                </c:pt>
                <c:pt idx="3985">
                  <c:v>2.3109999999999999</c:v>
                </c:pt>
                <c:pt idx="3986">
                  <c:v>2.367</c:v>
                </c:pt>
                <c:pt idx="3987">
                  <c:v>2.3530000000000002</c:v>
                </c:pt>
                <c:pt idx="3988">
                  <c:v>2.395</c:v>
                </c:pt>
                <c:pt idx="3989">
                  <c:v>2.4729999999999999</c:v>
                </c:pt>
                <c:pt idx="3990">
                  <c:v>2.4769999999999999</c:v>
                </c:pt>
                <c:pt idx="3991">
                  <c:v>2.5150000000000001</c:v>
                </c:pt>
                <c:pt idx="3992">
                  <c:v>2.4449999999999998</c:v>
                </c:pt>
                <c:pt idx="3993">
                  <c:v>2.4809999999999999</c:v>
                </c:pt>
                <c:pt idx="3994">
                  <c:v>2.508</c:v>
                </c:pt>
                <c:pt idx="3995">
                  <c:v>2.3839999999999999</c:v>
                </c:pt>
                <c:pt idx="3996">
                  <c:v>2.3809999999999998</c:v>
                </c:pt>
                <c:pt idx="3997">
                  <c:v>2.4119999999999999</c:v>
                </c:pt>
                <c:pt idx="3998">
                  <c:v>2.3130000000000002</c:v>
                </c:pt>
                <c:pt idx="3999">
                  <c:v>2.3130000000000002</c:v>
                </c:pt>
                <c:pt idx="4000">
                  <c:v>2.258</c:v>
                </c:pt>
                <c:pt idx="4001">
                  <c:v>2.2469999999999999</c:v>
                </c:pt>
                <c:pt idx="4002">
                  <c:v>2.19</c:v>
                </c:pt>
                <c:pt idx="4003">
                  <c:v>2.2909999999999999</c:v>
                </c:pt>
                <c:pt idx="4004">
                  <c:v>2.319</c:v>
                </c:pt>
                <c:pt idx="4005">
                  <c:v>2.3450000000000002</c:v>
                </c:pt>
                <c:pt idx="4006">
                  <c:v>2.2879999999999998</c:v>
                </c:pt>
                <c:pt idx="4007">
                  <c:v>2.2250000000000001</c:v>
                </c:pt>
                <c:pt idx="4008">
                  <c:v>2.242</c:v>
                </c:pt>
                <c:pt idx="4009">
                  <c:v>2.2509999999999999</c:v>
                </c:pt>
                <c:pt idx="4010">
                  <c:v>2.274</c:v>
                </c:pt>
                <c:pt idx="4011">
                  <c:v>2.2450000000000001</c:v>
                </c:pt>
                <c:pt idx="4012">
                  <c:v>2.2450000000000001</c:v>
                </c:pt>
                <c:pt idx="4013">
                  <c:v>2.3559999999999999</c:v>
                </c:pt>
                <c:pt idx="4014">
                  <c:v>2.355</c:v>
                </c:pt>
                <c:pt idx="4015">
                  <c:v>2.3809999999999998</c:v>
                </c:pt>
                <c:pt idx="4016">
                  <c:v>2.3450000000000002</c:v>
                </c:pt>
                <c:pt idx="4017">
                  <c:v>2.4020000000000001</c:v>
                </c:pt>
                <c:pt idx="4018">
                  <c:v>2.464</c:v>
                </c:pt>
                <c:pt idx="4019">
                  <c:v>2.4129999999999998</c:v>
                </c:pt>
                <c:pt idx="4020">
                  <c:v>2.3420000000000001</c:v>
                </c:pt>
                <c:pt idx="4021">
                  <c:v>2.282</c:v>
                </c:pt>
                <c:pt idx="4022">
                  <c:v>2.2490000000000001</c:v>
                </c:pt>
                <c:pt idx="4023">
                  <c:v>2.3119999999999998</c:v>
                </c:pt>
                <c:pt idx="4024">
                  <c:v>2.371</c:v>
                </c:pt>
                <c:pt idx="4025">
                  <c:v>2.3719999999999999</c:v>
                </c:pt>
                <c:pt idx="4026">
                  <c:v>2.4289999999999998</c:v>
                </c:pt>
                <c:pt idx="4027">
                  <c:v>2.4020000000000001</c:v>
                </c:pt>
                <c:pt idx="4028">
                  <c:v>2.3769999999999998</c:v>
                </c:pt>
                <c:pt idx="4029">
                  <c:v>2.36</c:v>
                </c:pt>
                <c:pt idx="4030">
                  <c:v>2.37</c:v>
                </c:pt>
                <c:pt idx="4031">
                  <c:v>2.448</c:v>
                </c:pt>
                <c:pt idx="4032">
                  <c:v>2.4790000000000001</c:v>
                </c:pt>
                <c:pt idx="4033">
                  <c:v>2.4740000000000002</c:v>
                </c:pt>
                <c:pt idx="4034">
                  <c:v>2.5169999999999999</c:v>
                </c:pt>
                <c:pt idx="4035">
                  <c:v>2.4049999999999998</c:v>
                </c:pt>
                <c:pt idx="4036">
                  <c:v>2.4350000000000001</c:v>
                </c:pt>
                <c:pt idx="4037">
                  <c:v>2.4940000000000002</c:v>
                </c:pt>
                <c:pt idx="4038">
                  <c:v>2.3530000000000002</c:v>
                </c:pt>
                <c:pt idx="4039">
                  <c:v>2.3090000000000002</c:v>
                </c:pt>
                <c:pt idx="4040">
                  <c:v>2.3559999999999999</c:v>
                </c:pt>
                <c:pt idx="4041">
                  <c:v>2.3149999999999999</c:v>
                </c:pt>
                <c:pt idx="4042">
                  <c:v>2.4159999999999999</c:v>
                </c:pt>
                <c:pt idx="4043">
                  <c:v>2.3919999999999999</c:v>
                </c:pt>
                <c:pt idx="4044">
                  <c:v>2.4369999999999998</c:v>
                </c:pt>
                <c:pt idx="4045">
                  <c:v>2.4529999999999998</c:v>
                </c:pt>
                <c:pt idx="4046">
                  <c:v>2.4780000000000002</c:v>
                </c:pt>
                <c:pt idx="4047">
                  <c:v>2.6259999999999999</c:v>
                </c:pt>
                <c:pt idx="4048">
                  <c:v>2.6309999999999998</c:v>
                </c:pt>
                <c:pt idx="4049">
                  <c:v>2.64</c:v>
                </c:pt>
                <c:pt idx="4050">
                  <c:v>2.649</c:v>
                </c:pt>
                <c:pt idx="4051">
                  <c:v>2.5409999999999999</c:v>
                </c:pt>
                <c:pt idx="4052">
                  <c:v>2.4500000000000002</c:v>
                </c:pt>
                <c:pt idx="4053">
                  <c:v>2.4809999999999999</c:v>
                </c:pt>
                <c:pt idx="4054">
                  <c:v>2.448</c:v>
                </c:pt>
                <c:pt idx="4055">
                  <c:v>2.355</c:v>
                </c:pt>
                <c:pt idx="4056">
                  <c:v>2.4060000000000001</c:v>
                </c:pt>
                <c:pt idx="4057">
                  <c:v>2.4569999999999999</c:v>
                </c:pt>
                <c:pt idx="4058">
                  <c:v>2.4390000000000001</c:v>
                </c:pt>
                <c:pt idx="4059">
                  <c:v>2.3929999999999998</c:v>
                </c:pt>
                <c:pt idx="4060">
                  <c:v>2.3969999999999998</c:v>
                </c:pt>
                <c:pt idx="4061">
                  <c:v>2.4849999999999999</c:v>
                </c:pt>
                <c:pt idx="4062">
                  <c:v>2.4689999999999999</c:v>
                </c:pt>
                <c:pt idx="4063">
                  <c:v>2.492</c:v>
                </c:pt>
                <c:pt idx="4064">
                  <c:v>2.492</c:v>
                </c:pt>
                <c:pt idx="4065">
                  <c:v>2.5569999999999999</c:v>
                </c:pt>
                <c:pt idx="4066">
                  <c:v>2.5350000000000001</c:v>
                </c:pt>
                <c:pt idx="4067">
                  <c:v>2.605</c:v>
                </c:pt>
                <c:pt idx="4068">
                  <c:v>2.5619999999999998</c:v>
                </c:pt>
                <c:pt idx="4069">
                  <c:v>2.601</c:v>
                </c:pt>
                <c:pt idx="4070">
                  <c:v>2.4689999999999999</c:v>
                </c:pt>
                <c:pt idx="4071">
                  <c:v>2.4969999999999999</c:v>
                </c:pt>
                <c:pt idx="4072">
                  <c:v>2.528</c:v>
                </c:pt>
                <c:pt idx="4073">
                  <c:v>2.6230000000000002</c:v>
                </c:pt>
                <c:pt idx="4074">
                  <c:v>2.637</c:v>
                </c:pt>
                <c:pt idx="4075">
                  <c:v>2.6720000000000002</c:v>
                </c:pt>
                <c:pt idx="4076">
                  <c:v>2.65</c:v>
                </c:pt>
                <c:pt idx="4077">
                  <c:v>2.7090000000000001</c:v>
                </c:pt>
                <c:pt idx="4078">
                  <c:v>2.6219999999999999</c:v>
                </c:pt>
                <c:pt idx="4079">
                  <c:v>2.7029999999999998</c:v>
                </c:pt>
                <c:pt idx="4080">
                  <c:v>2.645</c:v>
                </c:pt>
                <c:pt idx="4081">
                  <c:v>2.5169999999999999</c:v>
                </c:pt>
                <c:pt idx="4082">
                  <c:v>2.5129999999999999</c:v>
                </c:pt>
                <c:pt idx="4083">
                  <c:v>2.5609999999999999</c:v>
                </c:pt>
                <c:pt idx="4084">
                  <c:v>2.5640000000000001</c:v>
                </c:pt>
                <c:pt idx="4085">
                  <c:v>2.5099999999999998</c:v>
                </c:pt>
                <c:pt idx="4086">
                  <c:v>2.5449999999999999</c:v>
                </c:pt>
                <c:pt idx="4087">
                  <c:v>2.4660000000000002</c:v>
                </c:pt>
                <c:pt idx="4088">
                  <c:v>2.5489999999999999</c:v>
                </c:pt>
                <c:pt idx="4089">
                  <c:v>2.5790000000000002</c:v>
                </c:pt>
                <c:pt idx="4090">
                  <c:v>2.6120000000000001</c:v>
                </c:pt>
                <c:pt idx="4091">
                  <c:v>2.653</c:v>
                </c:pt>
                <c:pt idx="4092">
                  <c:v>2.6139999999999999</c:v>
                </c:pt>
                <c:pt idx="4093">
                  <c:v>2.61</c:v>
                </c:pt>
                <c:pt idx="4094">
                  <c:v>2.6379999999999999</c:v>
                </c:pt>
                <c:pt idx="4095">
                  <c:v>2.6429999999999998</c:v>
                </c:pt>
                <c:pt idx="4096">
                  <c:v>2.6509999999999998</c:v>
                </c:pt>
                <c:pt idx="4097">
                  <c:v>2.593</c:v>
                </c:pt>
                <c:pt idx="4098">
                  <c:v>2.6749999999999998</c:v>
                </c:pt>
                <c:pt idx="4099">
                  <c:v>2.7080000000000002</c:v>
                </c:pt>
                <c:pt idx="4100">
                  <c:v>2.738</c:v>
                </c:pt>
                <c:pt idx="4101">
                  <c:v>2.702</c:v>
                </c:pt>
                <c:pt idx="4102">
                  <c:v>2.7370000000000001</c:v>
                </c:pt>
                <c:pt idx="4103">
                  <c:v>2.7389999999999999</c:v>
                </c:pt>
                <c:pt idx="4104">
                  <c:v>2.798</c:v>
                </c:pt>
                <c:pt idx="4105">
                  <c:v>2.8079999999999998</c:v>
                </c:pt>
                <c:pt idx="4106">
                  <c:v>2.843</c:v>
                </c:pt>
                <c:pt idx="4107">
                  <c:v>2.93</c:v>
                </c:pt>
                <c:pt idx="4108">
                  <c:v>2.839</c:v>
                </c:pt>
                <c:pt idx="4109">
                  <c:v>2.9220000000000002</c:v>
                </c:pt>
                <c:pt idx="4110">
                  <c:v>2.968</c:v>
                </c:pt>
                <c:pt idx="4111">
                  <c:v>2.919</c:v>
                </c:pt>
                <c:pt idx="4112">
                  <c:v>2.8780000000000001</c:v>
                </c:pt>
                <c:pt idx="4113">
                  <c:v>2.8839999999999999</c:v>
                </c:pt>
                <c:pt idx="4114">
                  <c:v>2.7719999999999998</c:v>
                </c:pt>
                <c:pt idx="4115">
                  <c:v>2.7749999999999999</c:v>
                </c:pt>
                <c:pt idx="4116">
                  <c:v>2.718</c:v>
                </c:pt>
                <c:pt idx="4117">
                  <c:v>2.786</c:v>
                </c:pt>
                <c:pt idx="4118">
                  <c:v>2.7370000000000001</c:v>
                </c:pt>
                <c:pt idx="4119">
                  <c:v>2.7850000000000001</c:v>
                </c:pt>
                <c:pt idx="4120">
                  <c:v>2.8820000000000001</c:v>
                </c:pt>
                <c:pt idx="4121">
                  <c:v>2.9239999999999999</c:v>
                </c:pt>
                <c:pt idx="4122">
                  <c:v>2.931</c:v>
                </c:pt>
                <c:pt idx="4123">
                  <c:v>2.8889999999999998</c:v>
                </c:pt>
                <c:pt idx="4124">
                  <c:v>2.8740000000000001</c:v>
                </c:pt>
                <c:pt idx="4125">
                  <c:v>2.8279999999999998</c:v>
                </c:pt>
                <c:pt idx="4126">
                  <c:v>2.8889999999999998</c:v>
                </c:pt>
                <c:pt idx="4127">
                  <c:v>2.8610000000000002</c:v>
                </c:pt>
                <c:pt idx="4128">
                  <c:v>2.8319999999999999</c:v>
                </c:pt>
                <c:pt idx="4129">
                  <c:v>2.8220000000000001</c:v>
                </c:pt>
                <c:pt idx="4130">
                  <c:v>2.806</c:v>
                </c:pt>
                <c:pt idx="4131">
                  <c:v>2.7639999999999998</c:v>
                </c:pt>
                <c:pt idx="4132">
                  <c:v>2.7170000000000001</c:v>
                </c:pt>
                <c:pt idx="4133">
                  <c:v>2.645</c:v>
                </c:pt>
                <c:pt idx="4134">
                  <c:v>2.7389999999999999</c:v>
                </c:pt>
                <c:pt idx="4135">
                  <c:v>2.6579999999999999</c:v>
                </c:pt>
                <c:pt idx="4136">
                  <c:v>2.617</c:v>
                </c:pt>
                <c:pt idx="4137">
                  <c:v>2.6469999999999998</c:v>
                </c:pt>
                <c:pt idx="4138">
                  <c:v>2.7170000000000001</c:v>
                </c:pt>
                <c:pt idx="4139">
                  <c:v>2.7130000000000001</c:v>
                </c:pt>
                <c:pt idx="4140">
                  <c:v>2.6</c:v>
                </c:pt>
                <c:pt idx="4141">
                  <c:v>2.6440000000000001</c:v>
                </c:pt>
                <c:pt idx="4142">
                  <c:v>2.59</c:v>
                </c:pt>
                <c:pt idx="4143">
                  <c:v>2.5880000000000001</c:v>
                </c:pt>
                <c:pt idx="4144">
                  <c:v>2.6110000000000002</c:v>
                </c:pt>
                <c:pt idx="4145">
                  <c:v>2.5659999999999998</c:v>
                </c:pt>
                <c:pt idx="4146">
                  <c:v>2.56</c:v>
                </c:pt>
                <c:pt idx="4147">
                  <c:v>2.6190000000000002</c:v>
                </c:pt>
                <c:pt idx="4148">
                  <c:v>2.6429999999999998</c:v>
                </c:pt>
                <c:pt idx="4149">
                  <c:v>2.548</c:v>
                </c:pt>
                <c:pt idx="4150">
                  <c:v>2.4969999999999999</c:v>
                </c:pt>
                <c:pt idx="4151">
                  <c:v>2.4319999999999999</c:v>
                </c:pt>
                <c:pt idx="4152">
                  <c:v>2.4470000000000001</c:v>
                </c:pt>
                <c:pt idx="4153">
                  <c:v>2.3620000000000001</c:v>
                </c:pt>
                <c:pt idx="4154">
                  <c:v>2.3540000000000001</c:v>
                </c:pt>
                <c:pt idx="4155">
                  <c:v>2.2469999999999999</c:v>
                </c:pt>
                <c:pt idx="4156">
                  <c:v>2.2000000000000002</c:v>
                </c:pt>
                <c:pt idx="4157">
                  <c:v>2.1909999999999998</c:v>
                </c:pt>
                <c:pt idx="4158">
                  <c:v>2.2759999999999998</c:v>
                </c:pt>
                <c:pt idx="4159">
                  <c:v>2.27</c:v>
                </c:pt>
                <c:pt idx="4160">
                  <c:v>2.226</c:v>
                </c:pt>
                <c:pt idx="4161">
                  <c:v>2.173</c:v>
                </c:pt>
                <c:pt idx="4162">
                  <c:v>2.1190000000000002</c:v>
                </c:pt>
                <c:pt idx="4163">
                  <c:v>2.016</c:v>
                </c:pt>
                <c:pt idx="4164">
                  <c:v>2.0790000000000002</c:v>
                </c:pt>
                <c:pt idx="4165">
                  <c:v>2.016</c:v>
                </c:pt>
                <c:pt idx="4166">
                  <c:v>1.9710000000000001</c:v>
                </c:pt>
                <c:pt idx="4167">
                  <c:v>1.964</c:v>
                </c:pt>
                <c:pt idx="4168">
                  <c:v>1.9790000000000001</c:v>
                </c:pt>
                <c:pt idx="4169">
                  <c:v>1.9790000000000001</c:v>
                </c:pt>
                <c:pt idx="4170">
                  <c:v>1.9790000000000001</c:v>
                </c:pt>
                <c:pt idx="4171">
                  <c:v>1.895</c:v>
                </c:pt>
                <c:pt idx="4172">
                  <c:v>1.944</c:v>
                </c:pt>
                <c:pt idx="4173">
                  <c:v>2.024</c:v>
                </c:pt>
                <c:pt idx="4174">
                  <c:v>2.024</c:v>
                </c:pt>
                <c:pt idx="4175">
                  <c:v>2.0680000000000001</c:v>
                </c:pt>
                <c:pt idx="4176">
                  <c:v>2.024</c:v>
                </c:pt>
                <c:pt idx="4177">
                  <c:v>2.1240000000000001</c:v>
                </c:pt>
                <c:pt idx="4178">
                  <c:v>2.1560000000000001</c:v>
                </c:pt>
                <c:pt idx="4179">
                  <c:v>2.1360000000000001</c:v>
                </c:pt>
                <c:pt idx="4180">
                  <c:v>2.1880000000000002</c:v>
                </c:pt>
                <c:pt idx="4181">
                  <c:v>2.2120000000000002</c:v>
                </c:pt>
                <c:pt idx="4182">
                  <c:v>2.2360000000000002</c:v>
                </c:pt>
                <c:pt idx="4183">
                  <c:v>2.161</c:v>
                </c:pt>
                <c:pt idx="4184">
                  <c:v>2.2040000000000002</c:v>
                </c:pt>
                <c:pt idx="4185">
                  <c:v>2.1930000000000001</c:v>
                </c:pt>
                <c:pt idx="4186">
                  <c:v>2.2759999999999998</c:v>
                </c:pt>
                <c:pt idx="4187">
                  <c:v>2.2930000000000001</c:v>
                </c:pt>
                <c:pt idx="4188">
                  <c:v>2.3029999999999999</c:v>
                </c:pt>
                <c:pt idx="4189">
                  <c:v>2.2440000000000002</c:v>
                </c:pt>
                <c:pt idx="4190">
                  <c:v>2.3010000000000002</c:v>
                </c:pt>
                <c:pt idx="4191">
                  <c:v>2.319</c:v>
                </c:pt>
                <c:pt idx="4192">
                  <c:v>2.29</c:v>
                </c:pt>
                <c:pt idx="4193">
                  <c:v>2.2989999999999999</c:v>
                </c:pt>
                <c:pt idx="4194">
                  <c:v>2.2349999999999999</c:v>
                </c:pt>
                <c:pt idx="4195">
                  <c:v>2.2679999999999998</c:v>
                </c:pt>
                <c:pt idx="4196">
                  <c:v>2.1659999999999999</c:v>
                </c:pt>
                <c:pt idx="4197">
                  <c:v>2.149</c:v>
                </c:pt>
                <c:pt idx="4198">
                  <c:v>2.2410000000000001</c:v>
                </c:pt>
                <c:pt idx="4199">
                  <c:v>2.3159999999999998</c:v>
                </c:pt>
                <c:pt idx="4200">
                  <c:v>2.2919999999999998</c:v>
                </c:pt>
                <c:pt idx="4201">
                  <c:v>2.3159999999999998</c:v>
                </c:pt>
                <c:pt idx="4202">
                  <c:v>2.3540000000000001</c:v>
                </c:pt>
                <c:pt idx="4203">
                  <c:v>2.3820000000000001</c:v>
                </c:pt>
                <c:pt idx="4204">
                  <c:v>2.3620000000000001</c:v>
                </c:pt>
                <c:pt idx="4205">
                  <c:v>2.3929999999999998</c:v>
                </c:pt>
                <c:pt idx="4206">
                  <c:v>2.3370000000000002</c:v>
                </c:pt>
                <c:pt idx="4207">
                  <c:v>2.359</c:v>
                </c:pt>
                <c:pt idx="4208">
                  <c:v>2.4020000000000001</c:v>
                </c:pt>
                <c:pt idx="4209">
                  <c:v>2.411</c:v>
                </c:pt>
                <c:pt idx="4210">
                  <c:v>2.3730000000000002</c:v>
                </c:pt>
                <c:pt idx="4211">
                  <c:v>2.4500000000000002</c:v>
                </c:pt>
                <c:pt idx="4212">
                  <c:v>2.44</c:v>
                </c:pt>
                <c:pt idx="4213">
                  <c:v>2.363</c:v>
                </c:pt>
                <c:pt idx="4214">
                  <c:v>2.44</c:v>
                </c:pt>
                <c:pt idx="4215">
                  <c:v>2.464</c:v>
                </c:pt>
                <c:pt idx="4216">
                  <c:v>2.4590000000000001</c:v>
                </c:pt>
                <c:pt idx="4217">
                  <c:v>2.411</c:v>
                </c:pt>
                <c:pt idx="4218">
                  <c:v>2.4140000000000001</c:v>
                </c:pt>
                <c:pt idx="4219">
                  <c:v>2.3919999999999999</c:v>
                </c:pt>
                <c:pt idx="4220">
                  <c:v>2.323</c:v>
                </c:pt>
                <c:pt idx="4221">
                  <c:v>2.3220000000000001</c:v>
                </c:pt>
                <c:pt idx="4222">
                  <c:v>2.306</c:v>
                </c:pt>
                <c:pt idx="4223">
                  <c:v>2.2669999999999999</c:v>
                </c:pt>
                <c:pt idx="4224">
                  <c:v>2.3029999999999999</c:v>
                </c:pt>
                <c:pt idx="4225">
                  <c:v>2.33</c:v>
                </c:pt>
                <c:pt idx="4226">
                  <c:v>2.3660000000000001</c:v>
                </c:pt>
                <c:pt idx="4227">
                  <c:v>2.4260000000000002</c:v>
                </c:pt>
                <c:pt idx="4228">
                  <c:v>2.4420000000000002</c:v>
                </c:pt>
                <c:pt idx="4229">
                  <c:v>2.4590000000000001</c:v>
                </c:pt>
                <c:pt idx="4230">
                  <c:v>2.4500000000000002</c:v>
                </c:pt>
                <c:pt idx="4231">
                  <c:v>2.4319999999999999</c:v>
                </c:pt>
                <c:pt idx="4232">
                  <c:v>2.4049999999999998</c:v>
                </c:pt>
                <c:pt idx="4233">
                  <c:v>2.323</c:v>
                </c:pt>
                <c:pt idx="4234">
                  <c:v>2.3719999999999999</c:v>
                </c:pt>
                <c:pt idx="4235">
                  <c:v>2.35</c:v>
                </c:pt>
                <c:pt idx="4236">
                  <c:v>2.2919999999999998</c:v>
                </c:pt>
                <c:pt idx="4237">
                  <c:v>2.298</c:v>
                </c:pt>
                <c:pt idx="4238">
                  <c:v>2.298</c:v>
                </c:pt>
                <c:pt idx="4239">
                  <c:v>2.298</c:v>
                </c:pt>
                <c:pt idx="4240">
                  <c:v>2.4</c:v>
                </c:pt>
                <c:pt idx="4241">
                  <c:v>2.395</c:v>
                </c:pt>
                <c:pt idx="4242">
                  <c:v>2.3610000000000002</c:v>
                </c:pt>
                <c:pt idx="4243">
                  <c:v>2.399</c:v>
                </c:pt>
                <c:pt idx="4244">
                  <c:v>2.4350000000000001</c:v>
                </c:pt>
                <c:pt idx="4245">
                  <c:v>2.371</c:v>
                </c:pt>
                <c:pt idx="4246">
                  <c:v>2.4350000000000001</c:v>
                </c:pt>
                <c:pt idx="4247">
                  <c:v>2.4630000000000001</c:v>
                </c:pt>
                <c:pt idx="4248">
                  <c:v>2.359</c:v>
                </c:pt>
                <c:pt idx="4249">
                  <c:v>2.44</c:v>
                </c:pt>
                <c:pt idx="4250">
                  <c:v>2.4860000000000002</c:v>
                </c:pt>
                <c:pt idx="4251">
                  <c:v>2.4649999999999999</c:v>
                </c:pt>
                <c:pt idx="4252">
                  <c:v>2.4969999999999999</c:v>
                </c:pt>
                <c:pt idx="4253">
                  <c:v>2.5</c:v>
                </c:pt>
                <c:pt idx="4254">
                  <c:v>2.4860000000000002</c:v>
                </c:pt>
                <c:pt idx="4255">
                  <c:v>2.501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5C-454E-8F67-C559F9131E99}"/>
            </c:ext>
          </c:extLst>
        </c:ser>
        <c:ser>
          <c:idx val="5"/>
          <c:order val="1"/>
          <c:tx>
            <c:strRef>
              <c:f>'G I.2'!$J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  <a:alpha val="62000"/>
              </a:schemeClr>
            </a:solidFill>
          </c:spP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J$3:$J$4258</c:f>
              <c:numCache>
                <c:formatCode>0.0</c:formatCode>
                <c:ptCount val="4256"/>
                <c:pt idx="0">
                  <c:v>3.7203999999999997</c:v>
                </c:pt>
                <c:pt idx="1">
                  <c:v>3.7309000000000001</c:v>
                </c:pt>
                <c:pt idx="2">
                  <c:v>3.7325000000000004</c:v>
                </c:pt>
                <c:pt idx="3">
                  <c:v>3.8383999999999996</c:v>
                </c:pt>
                <c:pt idx="4">
                  <c:v>3.8672</c:v>
                </c:pt>
                <c:pt idx="5">
                  <c:v>3.8468999999999998</c:v>
                </c:pt>
                <c:pt idx="6">
                  <c:v>3.8679000000000001</c:v>
                </c:pt>
                <c:pt idx="7">
                  <c:v>3.9095</c:v>
                </c:pt>
                <c:pt idx="8">
                  <c:v>3.9715000000000003</c:v>
                </c:pt>
                <c:pt idx="9">
                  <c:v>4.0045999999999999</c:v>
                </c:pt>
                <c:pt idx="10">
                  <c:v>4.0831999999999997</c:v>
                </c:pt>
                <c:pt idx="11">
                  <c:v>4.1021999999999998</c:v>
                </c:pt>
                <c:pt idx="12">
                  <c:v>3.9459</c:v>
                </c:pt>
                <c:pt idx="13">
                  <c:v>3.8639999999999999</c:v>
                </c:pt>
                <c:pt idx="14">
                  <c:v>3.9011999999999993</c:v>
                </c:pt>
                <c:pt idx="15">
                  <c:v>3.9450000000000003</c:v>
                </c:pt>
                <c:pt idx="16">
                  <c:v>3.9180000000000006</c:v>
                </c:pt>
                <c:pt idx="17">
                  <c:v>3.9693000000000001</c:v>
                </c:pt>
                <c:pt idx="18">
                  <c:v>3.8723999999999994</c:v>
                </c:pt>
                <c:pt idx="19">
                  <c:v>3.9710999999999994</c:v>
                </c:pt>
                <c:pt idx="20">
                  <c:v>4.0443999999999996</c:v>
                </c:pt>
                <c:pt idx="21">
                  <c:v>4.0693000000000001</c:v>
                </c:pt>
                <c:pt idx="22">
                  <c:v>4.0184999999999995</c:v>
                </c:pt>
                <c:pt idx="23">
                  <c:v>4.0298999999999996</c:v>
                </c:pt>
                <c:pt idx="24">
                  <c:v>4.0671999999999997</c:v>
                </c:pt>
                <c:pt idx="25">
                  <c:v>4.0625999999999998</c:v>
                </c:pt>
                <c:pt idx="26">
                  <c:v>4.0942999999999996</c:v>
                </c:pt>
                <c:pt idx="27">
                  <c:v>4.1312999999999995</c:v>
                </c:pt>
                <c:pt idx="28">
                  <c:v>4.1562999999999999</c:v>
                </c:pt>
                <c:pt idx="29">
                  <c:v>4.1022999999999996</c:v>
                </c:pt>
                <c:pt idx="30">
                  <c:v>4.0789</c:v>
                </c:pt>
                <c:pt idx="31">
                  <c:v>4.0479000000000003</c:v>
                </c:pt>
                <c:pt idx="32">
                  <c:v>4.0862999999999996</c:v>
                </c:pt>
                <c:pt idx="33">
                  <c:v>4.0813000000000006</c:v>
                </c:pt>
                <c:pt idx="34">
                  <c:v>4.1179000000000006</c:v>
                </c:pt>
                <c:pt idx="35">
                  <c:v>4.1691000000000003</c:v>
                </c:pt>
                <c:pt idx="36">
                  <c:v>4.1481999999999992</c:v>
                </c:pt>
                <c:pt idx="37">
                  <c:v>4.0610999999999997</c:v>
                </c:pt>
                <c:pt idx="38">
                  <c:v>4.0526999999999997</c:v>
                </c:pt>
                <c:pt idx="39">
                  <c:v>4.0537000000000001</c:v>
                </c:pt>
                <c:pt idx="40">
                  <c:v>4.0462999999999996</c:v>
                </c:pt>
                <c:pt idx="41">
                  <c:v>4.0544000000000002</c:v>
                </c:pt>
                <c:pt idx="42">
                  <c:v>3.9882999999999997</c:v>
                </c:pt>
                <c:pt idx="43">
                  <c:v>3.9750000000000005</c:v>
                </c:pt>
                <c:pt idx="44">
                  <c:v>4.0082000000000004</c:v>
                </c:pt>
                <c:pt idx="45">
                  <c:v>3.9711000000000003</c:v>
                </c:pt>
                <c:pt idx="46">
                  <c:v>3.9549000000000003</c:v>
                </c:pt>
                <c:pt idx="47">
                  <c:v>3.9775000000000005</c:v>
                </c:pt>
                <c:pt idx="48">
                  <c:v>4.0265000000000004</c:v>
                </c:pt>
                <c:pt idx="49">
                  <c:v>4.0472999999999999</c:v>
                </c:pt>
                <c:pt idx="50">
                  <c:v>4.2436000000000007</c:v>
                </c:pt>
                <c:pt idx="51">
                  <c:v>4.2048000000000005</c:v>
                </c:pt>
                <c:pt idx="52">
                  <c:v>4.3099999999999996</c:v>
                </c:pt>
                <c:pt idx="53">
                  <c:v>4.2690000000000001</c:v>
                </c:pt>
                <c:pt idx="54">
                  <c:v>4.2186000000000003</c:v>
                </c:pt>
                <c:pt idx="55">
                  <c:v>4.3142999999999994</c:v>
                </c:pt>
                <c:pt idx="56">
                  <c:v>4.3099000000000007</c:v>
                </c:pt>
                <c:pt idx="57">
                  <c:v>4.2629000000000001</c:v>
                </c:pt>
                <c:pt idx="58">
                  <c:v>4.2629000000000001</c:v>
                </c:pt>
                <c:pt idx="59">
                  <c:v>4.2439999999999998</c:v>
                </c:pt>
                <c:pt idx="60">
                  <c:v>4.2754999999999992</c:v>
                </c:pt>
                <c:pt idx="61">
                  <c:v>4.2363999999999997</c:v>
                </c:pt>
                <c:pt idx="62">
                  <c:v>4.0662000000000003</c:v>
                </c:pt>
                <c:pt idx="63">
                  <c:v>4.0451000000000006</c:v>
                </c:pt>
                <c:pt idx="64">
                  <c:v>4.1326999999999998</c:v>
                </c:pt>
                <c:pt idx="65">
                  <c:v>4.1421999999999999</c:v>
                </c:pt>
                <c:pt idx="66">
                  <c:v>4.2219999999999995</c:v>
                </c:pt>
                <c:pt idx="67">
                  <c:v>4.2013999999999996</c:v>
                </c:pt>
                <c:pt idx="68">
                  <c:v>4.1671999999999993</c:v>
                </c:pt>
                <c:pt idx="69">
                  <c:v>4.1211000000000002</c:v>
                </c:pt>
                <c:pt idx="70">
                  <c:v>4.1568000000000005</c:v>
                </c:pt>
                <c:pt idx="71">
                  <c:v>4.1855999999999991</c:v>
                </c:pt>
                <c:pt idx="72">
                  <c:v>4.2065000000000001</c:v>
                </c:pt>
                <c:pt idx="73">
                  <c:v>4.2013999999999996</c:v>
                </c:pt>
                <c:pt idx="74">
                  <c:v>4.1391000000000009</c:v>
                </c:pt>
                <c:pt idx="75">
                  <c:v>4.0788999999999991</c:v>
                </c:pt>
                <c:pt idx="76">
                  <c:v>4.0574000000000003</c:v>
                </c:pt>
                <c:pt idx="77">
                  <c:v>4.0540000000000003</c:v>
                </c:pt>
                <c:pt idx="78">
                  <c:v>4.0793999999999997</c:v>
                </c:pt>
                <c:pt idx="79">
                  <c:v>4.0993000000000004</c:v>
                </c:pt>
                <c:pt idx="80">
                  <c:v>4.1266999999999996</c:v>
                </c:pt>
                <c:pt idx="81">
                  <c:v>4.1862999999999992</c:v>
                </c:pt>
                <c:pt idx="82">
                  <c:v>4.1746999999999996</c:v>
                </c:pt>
                <c:pt idx="83">
                  <c:v>4.0496999999999996</c:v>
                </c:pt>
                <c:pt idx="84">
                  <c:v>4.0594000000000001</c:v>
                </c:pt>
                <c:pt idx="85">
                  <c:v>4.0737000000000005</c:v>
                </c:pt>
                <c:pt idx="86">
                  <c:v>4.0985000000000005</c:v>
                </c:pt>
                <c:pt idx="87">
                  <c:v>3.9714999999999998</c:v>
                </c:pt>
                <c:pt idx="88">
                  <c:v>3.9964</c:v>
                </c:pt>
                <c:pt idx="89">
                  <c:v>4.0217000000000009</c:v>
                </c:pt>
                <c:pt idx="90">
                  <c:v>3.9578000000000002</c:v>
                </c:pt>
                <c:pt idx="91">
                  <c:v>3.9253000000000005</c:v>
                </c:pt>
                <c:pt idx="92">
                  <c:v>3.8367</c:v>
                </c:pt>
                <c:pt idx="93">
                  <c:v>3.9017999999999997</c:v>
                </c:pt>
                <c:pt idx="94">
                  <c:v>3.8905000000000003</c:v>
                </c:pt>
                <c:pt idx="95">
                  <c:v>3.9078999999999997</c:v>
                </c:pt>
                <c:pt idx="96">
                  <c:v>3.8801000000000005</c:v>
                </c:pt>
                <c:pt idx="97">
                  <c:v>3.9219999999999997</c:v>
                </c:pt>
                <c:pt idx="98">
                  <c:v>3.9165999999999999</c:v>
                </c:pt>
                <c:pt idx="99">
                  <c:v>3.9295999999999998</c:v>
                </c:pt>
                <c:pt idx="100">
                  <c:v>3.9477000000000002</c:v>
                </c:pt>
                <c:pt idx="101">
                  <c:v>3.9474</c:v>
                </c:pt>
                <c:pt idx="102">
                  <c:v>3.9780000000000002</c:v>
                </c:pt>
                <c:pt idx="103">
                  <c:v>3.9597000000000002</c:v>
                </c:pt>
                <c:pt idx="104">
                  <c:v>3.8473000000000002</c:v>
                </c:pt>
                <c:pt idx="105">
                  <c:v>3.7226999999999997</c:v>
                </c:pt>
                <c:pt idx="106">
                  <c:v>3.0286</c:v>
                </c:pt>
                <c:pt idx="107">
                  <c:v>2.9721000000000002</c:v>
                </c:pt>
                <c:pt idx="108">
                  <c:v>3.0171000000000001</c:v>
                </c:pt>
                <c:pt idx="109">
                  <c:v>3.2107000000000001</c:v>
                </c:pt>
                <c:pt idx="110">
                  <c:v>3.0863</c:v>
                </c:pt>
                <c:pt idx="111">
                  <c:v>3.1011000000000006</c:v>
                </c:pt>
                <c:pt idx="112">
                  <c:v>2.9329000000000001</c:v>
                </c:pt>
                <c:pt idx="113">
                  <c:v>3.0306000000000006</c:v>
                </c:pt>
                <c:pt idx="114">
                  <c:v>3.0289000000000001</c:v>
                </c:pt>
                <c:pt idx="115">
                  <c:v>3.0318000000000001</c:v>
                </c:pt>
                <c:pt idx="116">
                  <c:v>3.0602999999999998</c:v>
                </c:pt>
                <c:pt idx="117">
                  <c:v>2.9081999999999999</c:v>
                </c:pt>
                <c:pt idx="118">
                  <c:v>2.8360000000000003</c:v>
                </c:pt>
                <c:pt idx="119">
                  <c:v>3.0195999999999996</c:v>
                </c:pt>
                <c:pt idx="120">
                  <c:v>3.0923000000000003</c:v>
                </c:pt>
                <c:pt idx="121">
                  <c:v>2.9897999999999998</c:v>
                </c:pt>
                <c:pt idx="122">
                  <c:v>2.9104999999999999</c:v>
                </c:pt>
                <c:pt idx="123">
                  <c:v>3.1661999999999999</c:v>
                </c:pt>
                <c:pt idx="124">
                  <c:v>3.1296000000000004</c:v>
                </c:pt>
                <c:pt idx="125">
                  <c:v>3.1711000000000005</c:v>
                </c:pt>
                <c:pt idx="126">
                  <c:v>3.1483000000000003</c:v>
                </c:pt>
                <c:pt idx="127">
                  <c:v>3.0236000000000001</c:v>
                </c:pt>
                <c:pt idx="128">
                  <c:v>2.8448000000000002</c:v>
                </c:pt>
                <c:pt idx="129">
                  <c:v>2.8600000000000003</c:v>
                </c:pt>
                <c:pt idx="130">
                  <c:v>2.9359999999999999</c:v>
                </c:pt>
                <c:pt idx="131">
                  <c:v>3.0456000000000003</c:v>
                </c:pt>
                <c:pt idx="132">
                  <c:v>3.0291000000000006</c:v>
                </c:pt>
                <c:pt idx="133">
                  <c:v>3.0030999999999999</c:v>
                </c:pt>
                <c:pt idx="134">
                  <c:v>2.9466999999999999</c:v>
                </c:pt>
                <c:pt idx="135">
                  <c:v>2.9903</c:v>
                </c:pt>
                <c:pt idx="136">
                  <c:v>2.9380999999999999</c:v>
                </c:pt>
                <c:pt idx="137">
                  <c:v>2.9220999999999999</c:v>
                </c:pt>
                <c:pt idx="138">
                  <c:v>2.9939</c:v>
                </c:pt>
                <c:pt idx="139">
                  <c:v>3.0103999999999997</c:v>
                </c:pt>
                <c:pt idx="140">
                  <c:v>2.9023999999999996</c:v>
                </c:pt>
                <c:pt idx="141">
                  <c:v>2.9325000000000001</c:v>
                </c:pt>
                <c:pt idx="142">
                  <c:v>2.9033000000000002</c:v>
                </c:pt>
                <c:pt idx="143">
                  <c:v>2.9981</c:v>
                </c:pt>
                <c:pt idx="144">
                  <c:v>3.0306999999999999</c:v>
                </c:pt>
                <c:pt idx="145">
                  <c:v>3.0167999999999999</c:v>
                </c:pt>
                <c:pt idx="146">
                  <c:v>2.9679999999999995</c:v>
                </c:pt>
                <c:pt idx="147">
                  <c:v>2.9435000000000002</c:v>
                </c:pt>
                <c:pt idx="148">
                  <c:v>2.8734999999999999</c:v>
                </c:pt>
                <c:pt idx="149">
                  <c:v>2.8681000000000001</c:v>
                </c:pt>
                <c:pt idx="150">
                  <c:v>2.9245999999999999</c:v>
                </c:pt>
                <c:pt idx="151">
                  <c:v>3.0044999999999997</c:v>
                </c:pt>
                <c:pt idx="152">
                  <c:v>3.0057999999999998</c:v>
                </c:pt>
                <c:pt idx="153">
                  <c:v>2.9851000000000001</c:v>
                </c:pt>
                <c:pt idx="154">
                  <c:v>2.9470999999999998</c:v>
                </c:pt>
                <c:pt idx="155">
                  <c:v>2.9693999999999998</c:v>
                </c:pt>
                <c:pt idx="156">
                  <c:v>2.9880999999999998</c:v>
                </c:pt>
                <c:pt idx="157">
                  <c:v>2.9645000000000001</c:v>
                </c:pt>
                <c:pt idx="158">
                  <c:v>2.9895999999999998</c:v>
                </c:pt>
                <c:pt idx="159">
                  <c:v>3.0251999999999999</c:v>
                </c:pt>
                <c:pt idx="160">
                  <c:v>3.0476000000000001</c:v>
                </c:pt>
                <c:pt idx="161">
                  <c:v>3.0772999999999997</c:v>
                </c:pt>
                <c:pt idx="162">
                  <c:v>3.0558000000000001</c:v>
                </c:pt>
                <c:pt idx="163">
                  <c:v>3.0964999999999998</c:v>
                </c:pt>
                <c:pt idx="164">
                  <c:v>3.1439000000000004</c:v>
                </c:pt>
                <c:pt idx="165">
                  <c:v>3.1326000000000001</c:v>
                </c:pt>
                <c:pt idx="166">
                  <c:v>3.0927999999999995</c:v>
                </c:pt>
                <c:pt idx="167">
                  <c:v>3.0059</c:v>
                </c:pt>
                <c:pt idx="168">
                  <c:v>2.9712000000000001</c:v>
                </c:pt>
                <c:pt idx="169">
                  <c:v>2.9798999999999998</c:v>
                </c:pt>
                <c:pt idx="170">
                  <c:v>2.9392</c:v>
                </c:pt>
                <c:pt idx="171">
                  <c:v>2.9106000000000001</c:v>
                </c:pt>
                <c:pt idx="172">
                  <c:v>2.8342000000000005</c:v>
                </c:pt>
                <c:pt idx="173">
                  <c:v>2.8060999999999998</c:v>
                </c:pt>
                <c:pt idx="174">
                  <c:v>2.8926000000000003</c:v>
                </c:pt>
                <c:pt idx="175">
                  <c:v>2.9502999999999995</c:v>
                </c:pt>
                <c:pt idx="176">
                  <c:v>2.9067999999999996</c:v>
                </c:pt>
                <c:pt idx="177">
                  <c:v>2.8707000000000003</c:v>
                </c:pt>
                <c:pt idx="178">
                  <c:v>2.9058999999999999</c:v>
                </c:pt>
                <c:pt idx="179">
                  <c:v>2.8761999999999999</c:v>
                </c:pt>
                <c:pt idx="180">
                  <c:v>2.8597999999999999</c:v>
                </c:pt>
                <c:pt idx="181">
                  <c:v>2.7932999999999999</c:v>
                </c:pt>
                <c:pt idx="182">
                  <c:v>2.7522000000000002</c:v>
                </c:pt>
                <c:pt idx="183">
                  <c:v>2.7592999999999996</c:v>
                </c:pt>
                <c:pt idx="184">
                  <c:v>2.9304999999999994</c:v>
                </c:pt>
                <c:pt idx="185">
                  <c:v>2.8622000000000001</c:v>
                </c:pt>
                <c:pt idx="186">
                  <c:v>2.8911000000000002</c:v>
                </c:pt>
                <c:pt idx="187">
                  <c:v>2.8157000000000001</c:v>
                </c:pt>
                <c:pt idx="188">
                  <c:v>2.8973</c:v>
                </c:pt>
                <c:pt idx="189">
                  <c:v>2.9028999999999998</c:v>
                </c:pt>
                <c:pt idx="190">
                  <c:v>2.9321999999999995</c:v>
                </c:pt>
                <c:pt idx="191">
                  <c:v>2.923</c:v>
                </c:pt>
                <c:pt idx="192">
                  <c:v>2.8987999999999996</c:v>
                </c:pt>
                <c:pt idx="193">
                  <c:v>2.8633000000000002</c:v>
                </c:pt>
                <c:pt idx="194">
                  <c:v>2.8719000000000001</c:v>
                </c:pt>
                <c:pt idx="195">
                  <c:v>2.6530000000000005</c:v>
                </c:pt>
                <c:pt idx="196">
                  <c:v>2.6630000000000003</c:v>
                </c:pt>
                <c:pt idx="197">
                  <c:v>2.6895000000000002</c:v>
                </c:pt>
                <c:pt idx="198">
                  <c:v>2.6954000000000002</c:v>
                </c:pt>
                <c:pt idx="199">
                  <c:v>2.9446999999999997</c:v>
                </c:pt>
                <c:pt idx="200">
                  <c:v>2.7745999999999995</c:v>
                </c:pt>
                <c:pt idx="201">
                  <c:v>2.7807000000000004</c:v>
                </c:pt>
                <c:pt idx="202">
                  <c:v>2.6840999999999999</c:v>
                </c:pt>
                <c:pt idx="203">
                  <c:v>2.5301</c:v>
                </c:pt>
                <c:pt idx="204">
                  <c:v>2.8000999999999996</c:v>
                </c:pt>
                <c:pt idx="205">
                  <c:v>2.9937999999999998</c:v>
                </c:pt>
                <c:pt idx="206">
                  <c:v>2.9658000000000002</c:v>
                </c:pt>
                <c:pt idx="207">
                  <c:v>2.8933999999999997</c:v>
                </c:pt>
                <c:pt idx="208">
                  <c:v>2.9967999999999995</c:v>
                </c:pt>
                <c:pt idx="209">
                  <c:v>3.0070999999999994</c:v>
                </c:pt>
                <c:pt idx="210">
                  <c:v>3.0521000000000003</c:v>
                </c:pt>
                <c:pt idx="211">
                  <c:v>3.1135000000000002</c:v>
                </c:pt>
                <c:pt idx="212">
                  <c:v>3.0231000000000003</c:v>
                </c:pt>
                <c:pt idx="213">
                  <c:v>3.0572999999999997</c:v>
                </c:pt>
                <c:pt idx="214">
                  <c:v>3.0033000000000003</c:v>
                </c:pt>
                <c:pt idx="215">
                  <c:v>2.9277000000000006</c:v>
                </c:pt>
                <c:pt idx="216">
                  <c:v>2.8971</c:v>
                </c:pt>
                <c:pt idx="217">
                  <c:v>2.9510000000000001</c:v>
                </c:pt>
                <c:pt idx="218">
                  <c:v>3.0763000000000003</c:v>
                </c:pt>
                <c:pt idx="219">
                  <c:v>3.1254999999999997</c:v>
                </c:pt>
                <c:pt idx="220">
                  <c:v>3.1735999999999995</c:v>
                </c:pt>
                <c:pt idx="221">
                  <c:v>3.1968999999999999</c:v>
                </c:pt>
                <c:pt idx="222">
                  <c:v>3.4111000000000002</c:v>
                </c:pt>
                <c:pt idx="223">
                  <c:v>3.5343999999999998</c:v>
                </c:pt>
                <c:pt idx="224">
                  <c:v>3.6183000000000001</c:v>
                </c:pt>
                <c:pt idx="225">
                  <c:v>3.5129999999999995</c:v>
                </c:pt>
                <c:pt idx="226">
                  <c:v>3.3692000000000002</c:v>
                </c:pt>
                <c:pt idx="227">
                  <c:v>3.3874</c:v>
                </c:pt>
                <c:pt idx="228">
                  <c:v>3.5221</c:v>
                </c:pt>
                <c:pt idx="229">
                  <c:v>3.4058000000000002</c:v>
                </c:pt>
                <c:pt idx="230">
                  <c:v>3.5410999999999997</c:v>
                </c:pt>
                <c:pt idx="231">
                  <c:v>3.4496000000000002</c:v>
                </c:pt>
                <c:pt idx="232">
                  <c:v>3.5250000000000004</c:v>
                </c:pt>
                <c:pt idx="233">
                  <c:v>3.4904000000000006</c:v>
                </c:pt>
                <c:pt idx="234">
                  <c:v>3.6029</c:v>
                </c:pt>
                <c:pt idx="235">
                  <c:v>3.5533999999999999</c:v>
                </c:pt>
                <c:pt idx="236">
                  <c:v>3.4841999999999995</c:v>
                </c:pt>
                <c:pt idx="237">
                  <c:v>3.427</c:v>
                </c:pt>
                <c:pt idx="238">
                  <c:v>3.4628000000000001</c:v>
                </c:pt>
                <c:pt idx="239">
                  <c:v>3.3906000000000001</c:v>
                </c:pt>
                <c:pt idx="240">
                  <c:v>3.2134</c:v>
                </c:pt>
                <c:pt idx="241">
                  <c:v>3.1092999999999997</c:v>
                </c:pt>
                <c:pt idx="242">
                  <c:v>3.2467000000000001</c:v>
                </c:pt>
                <c:pt idx="243">
                  <c:v>3.1236000000000006</c:v>
                </c:pt>
                <c:pt idx="244">
                  <c:v>3.1536</c:v>
                </c:pt>
                <c:pt idx="245">
                  <c:v>3.0960000000000001</c:v>
                </c:pt>
                <c:pt idx="246">
                  <c:v>3.0854000000000004</c:v>
                </c:pt>
                <c:pt idx="247">
                  <c:v>2.8531</c:v>
                </c:pt>
                <c:pt idx="248">
                  <c:v>2.9257000000000004</c:v>
                </c:pt>
                <c:pt idx="249">
                  <c:v>2.9385000000000003</c:v>
                </c:pt>
                <c:pt idx="250">
                  <c:v>2.9980000000000002</c:v>
                </c:pt>
                <c:pt idx="251">
                  <c:v>3.0378999999999996</c:v>
                </c:pt>
                <c:pt idx="252">
                  <c:v>2.9541999999999997</c:v>
                </c:pt>
                <c:pt idx="253">
                  <c:v>2.8693999999999997</c:v>
                </c:pt>
                <c:pt idx="254">
                  <c:v>2.8448000000000002</c:v>
                </c:pt>
                <c:pt idx="255">
                  <c:v>2.7151000000000001</c:v>
                </c:pt>
                <c:pt idx="256">
                  <c:v>2.7079999999999997</c:v>
                </c:pt>
                <c:pt idx="257">
                  <c:v>2.7090999999999998</c:v>
                </c:pt>
                <c:pt idx="258">
                  <c:v>2.7581999999999995</c:v>
                </c:pt>
                <c:pt idx="259">
                  <c:v>2.7771000000000003</c:v>
                </c:pt>
                <c:pt idx="260">
                  <c:v>2.6269999999999998</c:v>
                </c:pt>
                <c:pt idx="261">
                  <c:v>2.5782999999999996</c:v>
                </c:pt>
                <c:pt idx="262">
                  <c:v>2.5782999999999996</c:v>
                </c:pt>
                <c:pt idx="263">
                  <c:v>2.5305</c:v>
                </c:pt>
                <c:pt idx="264">
                  <c:v>2.4689000000000001</c:v>
                </c:pt>
                <c:pt idx="265">
                  <c:v>2.3647</c:v>
                </c:pt>
                <c:pt idx="266">
                  <c:v>2.3618999999999999</c:v>
                </c:pt>
                <c:pt idx="267">
                  <c:v>2.4407999999999999</c:v>
                </c:pt>
                <c:pt idx="268">
                  <c:v>2.5435999999999996</c:v>
                </c:pt>
                <c:pt idx="269">
                  <c:v>2.5742000000000003</c:v>
                </c:pt>
                <c:pt idx="270">
                  <c:v>2.7408000000000001</c:v>
                </c:pt>
                <c:pt idx="271">
                  <c:v>2.7171999999999996</c:v>
                </c:pt>
                <c:pt idx="272">
                  <c:v>2.6438999999999999</c:v>
                </c:pt>
                <c:pt idx="273">
                  <c:v>2.5588000000000002</c:v>
                </c:pt>
                <c:pt idx="274">
                  <c:v>2.5496999999999996</c:v>
                </c:pt>
                <c:pt idx="275">
                  <c:v>2.6255999999999995</c:v>
                </c:pt>
                <c:pt idx="276">
                  <c:v>2.8439000000000001</c:v>
                </c:pt>
                <c:pt idx="277">
                  <c:v>2.8392000000000004</c:v>
                </c:pt>
                <c:pt idx="278">
                  <c:v>2.8898999999999999</c:v>
                </c:pt>
                <c:pt idx="279">
                  <c:v>2.9379</c:v>
                </c:pt>
                <c:pt idx="280">
                  <c:v>2.9469000000000003</c:v>
                </c:pt>
                <c:pt idx="281">
                  <c:v>2.7722000000000002</c:v>
                </c:pt>
                <c:pt idx="282">
                  <c:v>2.6856</c:v>
                </c:pt>
                <c:pt idx="283">
                  <c:v>2.6401000000000003</c:v>
                </c:pt>
                <c:pt idx="284">
                  <c:v>3.0091999999999999</c:v>
                </c:pt>
                <c:pt idx="285">
                  <c:v>3.1934</c:v>
                </c:pt>
                <c:pt idx="286">
                  <c:v>3.1220000000000003</c:v>
                </c:pt>
                <c:pt idx="287">
                  <c:v>3.2207999999999997</c:v>
                </c:pt>
                <c:pt idx="288">
                  <c:v>3.1865999999999994</c:v>
                </c:pt>
                <c:pt idx="289">
                  <c:v>3.2248999999999999</c:v>
                </c:pt>
                <c:pt idx="290">
                  <c:v>3.3161999999999994</c:v>
                </c:pt>
                <c:pt idx="291">
                  <c:v>3.3291999999999997</c:v>
                </c:pt>
                <c:pt idx="292">
                  <c:v>3.2370999999999999</c:v>
                </c:pt>
                <c:pt idx="293">
                  <c:v>3.2018000000000004</c:v>
                </c:pt>
                <c:pt idx="294">
                  <c:v>3.2910999999999997</c:v>
                </c:pt>
                <c:pt idx="295">
                  <c:v>3.6337999999999999</c:v>
                </c:pt>
                <c:pt idx="296">
                  <c:v>3.6066000000000003</c:v>
                </c:pt>
                <c:pt idx="297">
                  <c:v>3.4741999999999997</c:v>
                </c:pt>
                <c:pt idx="298">
                  <c:v>3.3681999999999994</c:v>
                </c:pt>
                <c:pt idx="299">
                  <c:v>3.1454000000000004</c:v>
                </c:pt>
                <c:pt idx="300">
                  <c:v>3.1576000000000004</c:v>
                </c:pt>
                <c:pt idx="301">
                  <c:v>3.2134</c:v>
                </c:pt>
                <c:pt idx="302">
                  <c:v>3.0472999999999995</c:v>
                </c:pt>
                <c:pt idx="303">
                  <c:v>3.0041999999999995</c:v>
                </c:pt>
                <c:pt idx="304">
                  <c:v>3.0349999999999997</c:v>
                </c:pt>
                <c:pt idx="305">
                  <c:v>3.0382000000000002</c:v>
                </c:pt>
                <c:pt idx="306">
                  <c:v>3.0075000000000003</c:v>
                </c:pt>
                <c:pt idx="307">
                  <c:v>3.0607000000000002</c:v>
                </c:pt>
                <c:pt idx="308">
                  <c:v>3.0625</c:v>
                </c:pt>
                <c:pt idx="309">
                  <c:v>3.0610999999999997</c:v>
                </c:pt>
                <c:pt idx="310">
                  <c:v>2.8133999999999997</c:v>
                </c:pt>
                <c:pt idx="311">
                  <c:v>2.8160000000000003</c:v>
                </c:pt>
                <c:pt idx="312">
                  <c:v>2.7818000000000001</c:v>
                </c:pt>
                <c:pt idx="313">
                  <c:v>2.7665999999999999</c:v>
                </c:pt>
                <c:pt idx="314">
                  <c:v>2.8045</c:v>
                </c:pt>
                <c:pt idx="315">
                  <c:v>2.6822999999999997</c:v>
                </c:pt>
                <c:pt idx="316">
                  <c:v>2.6779000000000002</c:v>
                </c:pt>
                <c:pt idx="317">
                  <c:v>2.6300000000000003</c:v>
                </c:pt>
                <c:pt idx="318">
                  <c:v>2.6897999999999995</c:v>
                </c:pt>
                <c:pt idx="319">
                  <c:v>2.8804999999999996</c:v>
                </c:pt>
                <c:pt idx="320">
                  <c:v>2.9563999999999999</c:v>
                </c:pt>
                <c:pt idx="321">
                  <c:v>3.0172000000000003</c:v>
                </c:pt>
                <c:pt idx="322">
                  <c:v>3.1106999999999996</c:v>
                </c:pt>
                <c:pt idx="323">
                  <c:v>3.1798000000000002</c:v>
                </c:pt>
                <c:pt idx="324">
                  <c:v>3.3655999999999997</c:v>
                </c:pt>
                <c:pt idx="325">
                  <c:v>3.2370000000000005</c:v>
                </c:pt>
                <c:pt idx="326">
                  <c:v>3.0600000000000005</c:v>
                </c:pt>
                <c:pt idx="327">
                  <c:v>2.9922999999999997</c:v>
                </c:pt>
                <c:pt idx="328">
                  <c:v>3.1478000000000002</c:v>
                </c:pt>
                <c:pt idx="329">
                  <c:v>3.1617000000000002</c:v>
                </c:pt>
                <c:pt idx="330">
                  <c:v>3.1676000000000002</c:v>
                </c:pt>
                <c:pt idx="331">
                  <c:v>3.3271000000000002</c:v>
                </c:pt>
                <c:pt idx="332">
                  <c:v>3.3797000000000001</c:v>
                </c:pt>
                <c:pt idx="333">
                  <c:v>3.3797000000000001</c:v>
                </c:pt>
                <c:pt idx="334">
                  <c:v>3.3816999999999999</c:v>
                </c:pt>
                <c:pt idx="335">
                  <c:v>3.2624</c:v>
                </c:pt>
                <c:pt idx="336">
                  <c:v>3.2033</c:v>
                </c:pt>
                <c:pt idx="337">
                  <c:v>3.1726999999999999</c:v>
                </c:pt>
                <c:pt idx="338">
                  <c:v>3.1545999999999994</c:v>
                </c:pt>
                <c:pt idx="339">
                  <c:v>3.1597000000000004</c:v>
                </c:pt>
                <c:pt idx="340">
                  <c:v>3.0383</c:v>
                </c:pt>
                <c:pt idx="341">
                  <c:v>3.0348999999999999</c:v>
                </c:pt>
                <c:pt idx="342">
                  <c:v>3.0388999999999999</c:v>
                </c:pt>
                <c:pt idx="343">
                  <c:v>3.1749999999999998</c:v>
                </c:pt>
                <c:pt idx="344">
                  <c:v>3.2252000000000001</c:v>
                </c:pt>
                <c:pt idx="345">
                  <c:v>3.3175999999999997</c:v>
                </c:pt>
                <c:pt idx="346">
                  <c:v>3.3689</c:v>
                </c:pt>
                <c:pt idx="347">
                  <c:v>3.2685</c:v>
                </c:pt>
                <c:pt idx="348">
                  <c:v>3.2784999999999997</c:v>
                </c:pt>
                <c:pt idx="349">
                  <c:v>3.3135999999999997</c:v>
                </c:pt>
                <c:pt idx="350">
                  <c:v>3.3562000000000003</c:v>
                </c:pt>
                <c:pt idx="351">
                  <c:v>3.4192</c:v>
                </c:pt>
                <c:pt idx="352">
                  <c:v>3.5659000000000001</c:v>
                </c:pt>
                <c:pt idx="353">
                  <c:v>3.5625</c:v>
                </c:pt>
                <c:pt idx="354">
                  <c:v>3.5027999999999997</c:v>
                </c:pt>
                <c:pt idx="355">
                  <c:v>3.4684999999999997</c:v>
                </c:pt>
                <c:pt idx="356">
                  <c:v>3.4142999999999999</c:v>
                </c:pt>
                <c:pt idx="357">
                  <c:v>3.3246000000000002</c:v>
                </c:pt>
                <c:pt idx="358">
                  <c:v>3.2905000000000002</c:v>
                </c:pt>
                <c:pt idx="359">
                  <c:v>3.3005000000000004</c:v>
                </c:pt>
                <c:pt idx="360">
                  <c:v>3.3471000000000002</c:v>
                </c:pt>
                <c:pt idx="361">
                  <c:v>3.3847</c:v>
                </c:pt>
                <c:pt idx="362">
                  <c:v>3.3053999999999997</c:v>
                </c:pt>
                <c:pt idx="363">
                  <c:v>3.4171000000000005</c:v>
                </c:pt>
                <c:pt idx="364">
                  <c:v>3.4673000000000003</c:v>
                </c:pt>
                <c:pt idx="365">
                  <c:v>3.5231999999999997</c:v>
                </c:pt>
                <c:pt idx="366">
                  <c:v>3.3137000000000003</c:v>
                </c:pt>
                <c:pt idx="367">
                  <c:v>3.2882000000000002</c:v>
                </c:pt>
                <c:pt idx="368">
                  <c:v>3.1331999999999995</c:v>
                </c:pt>
                <c:pt idx="369">
                  <c:v>3.1077999999999997</c:v>
                </c:pt>
                <c:pt idx="370">
                  <c:v>3.1989999999999998</c:v>
                </c:pt>
                <c:pt idx="371">
                  <c:v>3.3096999999999999</c:v>
                </c:pt>
                <c:pt idx="372">
                  <c:v>3.3477000000000001</c:v>
                </c:pt>
                <c:pt idx="373">
                  <c:v>3.3809999999999998</c:v>
                </c:pt>
                <c:pt idx="374">
                  <c:v>3.3841999999999999</c:v>
                </c:pt>
                <c:pt idx="375">
                  <c:v>3.3513999999999999</c:v>
                </c:pt>
                <c:pt idx="376">
                  <c:v>3.3009000000000004</c:v>
                </c:pt>
                <c:pt idx="377">
                  <c:v>3.1203999999999996</c:v>
                </c:pt>
                <c:pt idx="378">
                  <c:v>3.2121</c:v>
                </c:pt>
                <c:pt idx="379">
                  <c:v>3.2499000000000002</c:v>
                </c:pt>
                <c:pt idx="380">
                  <c:v>3.2871999999999995</c:v>
                </c:pt>
                <c:pt idx="381">
                  <c:v>3.2500000000000004</c:v>
                </c:pt>
                <c:pt idx="382">
                  <c:v>3.2749999999999999</c:v>
                </c:pt>
                <c:pt idx="383">
                  <c:v>3.3349999999999995</c:v>
                </c:pt>
                <c:pt idx="384">
                  <c:v>3.3771999999999998</c:v>
                </c:pt>
                <c:pt idx="385">
                  <c:v>3.351</c:v>
                </c:pt>
                <c:pt idx="386">
                  <c:v>3.3852000000000002</c:v>
                </c:pt>
                <c:pt idx="387">
                  <c:v>3.4802</c:v>
                </c:pt>
                <c:pt idx="388">
                  <c:v>3.4464000000000001</c:v>
                </c:pt>
                <c:pt idx="389">
                  <c:v>3.3841999999999999</c:v>
                </c:pt>
                <c:pt idx="390">
                  <c:v>3.3401000000000005</c:v>
                </c:pt>
                <c:pt idx="391">
                  <c:v>3.2769999999999997</c:v>
                </c:pt>
                <c:pt idx="392">
                  <c:v>3.2314000000000003</c:v>
                </c:pt>
                <c:pt idx="393">
                  <c:v>3.1515999999999997</c:v>
                </c:pt>
                <c:pt idx="394">
                  <c:v>3.0917999999999997</c:v>
                </c:pt>
                <c:pt idx="395">
                  <c:v>3.1581999999999999</c:v>
                </c:pt>
                <c:pt idx="396">
                  <c:v>3.1215000000000002</c:v>
                </c:pt>
                <c:pt idx="397">
                  <c:v>3.0893000000000002</c:v>
                </c:pt>
                <c:pt idx="398">
                  <c:v>3.1938999999999997</c:v>
                </c:pt>
                <c:pt idx="399">
                  <c:v>3.2254</c:v>
                </c:pt>
                <c:pt idx="400">
                  <c:v>3.1510000000000002</c:v>
                </c:pt>
                <c:pt idx="401">
                  <c:v>3.1760999999999995</c:v>
                </c:pt>
                <c:pt idx="402">
                  <c:v>3.2268999999999997</c:v>
                </c:pt>
                <c:pt idx="403">
                  <c:v>3.2002999999999999</c:v>
                </c:pt>
                <c:pt idx="404">
                  <c:v>3.1917</c:v>
                </c:pt>
                <c:pt idx="405">
                  <c:v>3.2183999999999999</c:v>
                </c:pt>
                <c:pt idx="406">
                  <c:v>3.3296999999999994</c:v>
                </c:pt>
                <c:pt idx="407">
                  <c:v>3.2387000000000001</c:v>
                </c:pt>
                <c:pt idx="408">
                  <c:v>3.2311000000000005</c:v>
                </c:pt>
                <c:pt idx="409">
                  <c:v>3.2095000000000002</c:v>
                </c:pt>
                <c:pt idx="410">
                  <c:v>3.2490999999999994</c:v>
                </c:pt>
                <c:pt idx="411">
                  <c:v>3.2893999999999997</c:v>
                </c:pt>
                <c:pt idx="412">
                  <c:v>3.3230999999999997</c:v>
                </c:pt>
                <c:pt idx="413">
                  <c:v>3.3336000000000001</c:v>
                </c:pt>
                <c:pt idx="414">
                  <c:v>3.2978999999999998</c:v>
                </c:pt>
                <c:pt idx="415">
                  <c:v>3.3436000000000003</c:v>
                </c:pt>
                <c:pt idx="416">
                  <c:v>3.3313999999999995</c:v>
                </c:pt>
                <c:pt idx="417">
                  <c:v>3.3119999999999994</c:v>
                </c:pt>
                <c:pt idx="418">
                  <c:v>3.3093000000000004</c:v>
                </c:pt>
                <c:pt idx="419">
                  <c:v>3.3762999999999996</c:v>
                </c:pt>
                <c:pt idx="420">
                  <c:v>3.3513000000000002</c:v>
                </c:pt>
                <c:pt idx="421">
                  <c:v>3.3654999999999999</c:v>
                </c:pt>
                <c:pt idx="422">
                  <c:v>3.3586999999999998</c:v>
                </c:pt>
                <c:pt idx="423">
                  <c:v>3.3824999999999994</c:v>
                </c:pt>
                <c:pt idx="424">
                  <c:v>3.3176000000000005</c:v>
                </c:pt>
                <c:pt idx="425">
                  <c:v>3.2870000000000004</c:v>
                </c:pt>
                <c:pt idx="426">
                  <c:v>3.3256000000000001</c:v>
                </c:pt>
                <c:pt idx="427">
                  <c:v>3.2685999999999997</c:v>
                </c:pt>
                <c:pt idx="428">
                  <c:v>3.2430999999999996</c:v>
                </c:pt>
                <c:pt idx="429">
                  <c:v>3.2423999999999999</c:v>
                </c:pt>
                <c:pt idx="430">
                  <c:v>3.2229000000000001</c:v>
                </c:pt>
                <c:pt idx="431">
                  <c:v>3.2248999999999999</c:v>
                </c:pt>
                <c:pt idx="432">
                  <c:v>3.1553999999999998</c:v>
                </c:pt>
                <c:pt idx="433">
                  <c:v>3.1942000000000004</c:v>
                </c:pt>
                <c:pt idx="434">
                  <c:v>3.2008999999999999</c:v>
                </c:pt>
                <c:pt idx="435">
                  <c:v>3.1920000000000002</c:v>
                </c:pt>
                <c:pt idx="436">
                  <c:v>3.1694</c:v>
                </c:pt>
                <c:pt idx="437">
                  <c:v>3.1438999999999999</c:v>
                </c:pt>
                <c:pt idx="438">
                  <c:v>3.1595999999999997</c:v>
                </c:pt>
                <c:pt idx="439">
                  <c:v>3.1826999999999996</c:v>
                </c:pt>
                <c:pt idx="440">
                  <c:v>3.1597000000000004</c:v>
                </c:pt>
                <c:pt idx="441">
                  <c:v>3.1399999999999997</c:v>
                </c:pt>
                <c:pt idx="442">
                  <c:v>3.1236999999999999</c:v>
                </c:pt>
                <c:pt idx="443">
                  <c:v>3.1429999999999998</c:v>
                </c:pt>
                <c:pt idx="444">
                  <c:v>3.1593</c:v>
                </c:pt>
                <c:pt idx="445">
                  <c:v>3.2005000000000003</c:v>
                </c:pt>
                <c:pt idx="446">
                  <c:v>3.2862</c:v>
                </c:pt>
                <c:pt idx="447">
                  <c:v>3.2663000000000002</c:v>
                </c:pt>
                <c:pt idx="448">
                  <c:v>3.2058999999999997</c:v>
                </c:pt>
                <c:pt idx="449">
                  <c:v>3.2259000000000002</c:v>
                </c:pt>
                <c:pt idx="450">
                  <c:v>3.2072000000000003</c:v>
                </c:pt>
                <c:pt idx="451">
                  <c:v>3.2762000000000002</c:v>
                </c:pt>
                <c:pt idx="452">
                  <c:v>3.2672000000000003</c:v>
                </c:pt>
                <c:pt idx="453">
                  <c:v>3.1941999999999999</c:v>
                </c:pt>
                <c:pt idx="454">
                  <c:v>3.1378999999999997</c:v>
                </c:pt>
                <c:pt idx="455">
                  <c:v>3.1430999999999996</c:v>
                </c:pt>
                <c:pt idx="456">
                  <c:v>3.1542000000000003</c:v>
                </c:pt>
                <c:pt idx="457">
                  <c:v>3.1771999999999996</c:v>
                </c:pt>
                <c:pt idx="458">
                  <c:v>3.1277999999999997</c:v>
                </c:pt>
                <c:pt idx="459">
                  <c:v>3.1486000000000001</c:v>
                </c:pt>
                <c:pt idx="460">
                  <c:v>3.1423999999999999</c:v>
                </c:pt>
                <c:pt idx="461">
                  <c:v>3.1498000000000004</c:v>
                </c:pt>
                <c:pt idx="462">
                  <c:v>3.1698</c:v>
                </c:pt>
                <c:pt idx="463">
                  <c:v>3.0701999999999998</c:v>
                </c:pt>
                <c:pt idx="464">
                  <c:v>3.0541999999999998</c:v>
                </c:pt>
                <c:pt idx="465">
                  <c:v>3.0507</c:v>
                </c:pt>
                <c:pt idx="466">
                  <c:v>3.0261</c:v>
                </c:pt>
                <c:pt idx="467">
                  <c:v>3.1555</c:v>
                </c:pt>
                <c:pt idx="468">
                  <c:v>3.0846000000000005</c:v>
                </c:pt>
                <c:pt idx="469">
                  <c:v>3.0722</c:v>
                </c:pt>
                <c:pt idx="470">
                  <c:v>3.1345000000000001</c:v>
                </c:pt>
                <c:pt idx="471">
                  <c:v>3.1207000000000003</c:v>
                </c:pt>
                <c:pt idx="472">
                  <c:v>3.1477000000000004</c:v>
                </c:pt>
                <c:pt idx="473">
                  <c:v>3.1869000000000001</c:v>
                </c:pt>
                <c:pt idx="474">
                  <c:v>3.1928000000000001</c:v>
                </c:pt>
                <c:pt idx="475">
                  <c:v>3.2086000000000001</c:v>
                </c:pt>
                <c:pt idx="476">
                  <c:v>3.2151999999999998</c:v>
                </c:pt>
                <c:pt idx="477">
                  <c:v>3.1247000000000007</c:v>
                </c:pt>
                <c:pt idx="478">
                  <c:v>3.1741000000000001</c:v>
                </c:pt>
                <c:pt idx="479">
                  <c:v>3.1312000000000006</c:v>
                </c:pt>
                <c:pt idx="480">
                  <c:v>3.1802000000000001</c:v>
                </c:pt>
                <c:pt idx="481">
                  <c:v>3.1481000000000003</c:v>
                </c:pt>
                <c:pt idx="482">
                  <c:v>3.1756000000000002</c:v>
                </c:pt>
                <c:pt idx="483">
                  <c:v>3.1927000000000003</c:v>
                </c:pt>
                <c:pt idx="484">
                  <c:v>3.2355999999999998</c:v>
                </c:pt>
                <c:pt idx="485">
                  <c:v>3.2706999999999997</c:v>
                </c:pt>
                <c:pt idx="486">
                  <c:v>3.2712999999999997</c:v>
                </c:pt>
                <c:pt idx="487">
                  <c:v>3.2652000000000001</c:v>
                </c:pt>
                <c:pt idx="488">
                  <c:v>3.2504000000000004</c:v>
                </c:pt>
                <c:pt idx="489">
                  <c:v>3.2206999999999999</c:v>
                </c:pt>
                <c:pt idx="490">
                  <c:v>3.1894</c:v>
                </c:pt>
                <c:pt idx="491">
                  <c:v>3.2431999999999999</c:v>
                </c:pt>
                <c:pt idx="492">
                  <c:v>3.1835999999999998</c:v>
                </c:pt>
                <c:pt idx="493">
                  <c:v>3.2105999999999999</c:v>
                </c:pt>
                <c:pt idx="494">
                  <c:v>3.2247999999999997</c:v>
                </c:pt>
                <c:pt idx="495">
                  <c:v>3.2252000000000001</c:v>
                </c:pt>
                <c:pt idx="496">
                  <c:v>3.2222000000000004</c:v>
                </c:pt>
                <c:pt idx="497">
                  <c:v>3.2174</c:v>
                </c:pt>
                <c:pt idx="498">
                  <c:v>3.1473999999999998</c:v>
                </c:pt>
                <c:pt idx="499">
                  <c:v>3.1444000000000001</c:v>
                </c:pt>
                <c:pt idx="500">
                  <c:v>3.1017000000000001</c:v>
                </c:pt>
                <c:pt idx="501">
                  <c:v>3.0914000000000001</c:v>
                </c:pt>
                <c:pt idx="502">
                  <c:v>3.1083000000000003</c:v>
                </c:pt>
                <c:pt idx="503">
                  <c:v>3.1199999999999997</c:v>
                </c:pt>
                <c:pt idx="504">
                  <c:v>3.1731000000000003</c:v>
                </c:pt>
                <c:pt idx="505">
                  <c:v>3.1645999999999996</c:v>
                </c:pt>
                <c:pt idx="506">
                  <c:v>3.1432000000000007</c:v>
                </c:pt>
                <c:pt idx="507">
                  <c:v>3.1968999999999999</c:v>
                </c:pt>
                <c:pt idx="508">
                  <c:v>3.1941000000000006</c:v>
                </c:pt>
                <c:pt idx="509">
                  <c:v>3.2202000000000002</c:v>
                </c:pt>
                <c:pt idx="510">
                  <c:v>3.1972</c:v>
                </c:pt>
                <c:pt idx="511">
                  <c:v>3.1721999999999997</c:v>
                </c:pt>
                <c:pt idx="512">
                  <c:v>3.2071999999999998</c:v>
                </c:pt>
                <c:pt idx="513">
                  <c:v>3.1561999999999997</c:v>
                </c:pt>
                <c:pt idx="514">
                  <c:v>3.1273</c:v>
                </c:pt>
                <c:pt idx="515">
                  <c:v>3.1017000000000001</c:v>
                </c:pt>
                <c:pt idx="516">
                  <c:v>3.0804</c:v>
                </c:pt>
                <c:pt idx="517">
                  <c:v>3.1101000000000001</c:v>
                </c:pt>
                <c:pt idx="518">
                  <c:v>3.1101000000000001</c:v>
                </c:pt>
                <c:pt idx="519">
                  <c:v>3.0770999999999997</c:v>
                </c:pt>
                <c:pt idx="520">
                  <c:v>3.1449999999999996</c:v>
                </c:pt>
                <c:pt idx="521">
                  <c:v>3.1629</c:v>
                </c:pt>
                <c:pt idx="522">
                  <c:v>3.1532000000000004</c:v>
                </c:pt>
                <c:pt idx="523">
                  <c:v>3.1532000000000004</c:v>
                </c:pt>
                <c:pt idx="524">
                  <c:v>3.1177999999999995</c:v>
                </c:pt>
                <c:pt idx="525">
                  <c:v>3.1762999999999999</c:v>
                </c:pt>
                <c:pt idx="526">
                  <c:v>3.0914999999999999</c:v>
                </c:pt>
                <c:pt idx="527">
                  <c:v>3.1007999999999996</c:v>
                </c:pt>
                <c:pt idx="528">
                  <c:v>3.0985000000000005</c:v>
                </c:pt>
                <c:pt idx="529">
                  <c:v>3.1236999999999999</c:v>
                </c:pt>
                <c:pt idx="530">
                  <c:v>3.1735999999999995</c:v>
                </c:pt>
                <c:pt idx="531">
                  <c:v>3.1678000000000002</c:v>
                </c:pt>
                <c:pt idx="532">
                  <c:v>3.1167000000000002</c:v>
                </c:pt>
                <c:pt idx="533">
                  <c:v>3.1751999999999998</c:v>
                </c:pt>
                <c:pt idx="534">
                  <c:v>3.1819000000000002</c:v>
                </c:pt>
                <c:pt idx="535">
                  <c:v>3.1600999999999999</c:v>
                </c:pt>
                <c:pt idx="536">
                  <c:v>3.1618999999999997</c:v>
                </c:pt>
                <c:pt idx="537">
                  <c:v>3.1507000000000001</c:v>
                </c:pt>
                <c:pt idx="538">
                  <c:v>3.1149999999999993</c:v>
                </c:pt>
                <c:pt idx="539">
                  <c:v>3.0846999999999998</c:v>
                </c:pt>
                <c:pt idx="540">
                  <c:v>3.1046000000000005</c:v>
                </c:pt>
                <c:pt idx="541">
                  <c:v>3.0608000000000004</c:v>
                </c:pt>
                <c:pt idx="542">
                  <c:v>3.0752000000000002</c:v>
                </c:pt>
                <c:pt idx="543">
                  <c:v>3.0878999999999994</c:v>
                </c:pt>
                <c:pt idx="544">
                  <c:v>3.4182000000000006</c:v>
                </c:pt>
                <c:pt idx="545">
                  <c:v>3.3949999999999996</c:v>
                </c:pt>
                <c:pt idx="546">
                  <c:v>3.3557000000000001</c:v>
                </c:pt>
                <c:pt idx="547">
                  <c:v>3.3298999999999999</c:v>
                </c:pt>
                <c:pt idx="548">
                  <c:v>3.3830000000000005</c:v>
                </c:pt>
                <c:pt idx="549">
                  <c:v>3.3177999999999996</c:v>
                </c:pt>
                <c:pt idx="550">
                  <c:v>3.2652000000000001</c:v>
                </c:pt>
                <c:pt idx="551">
                  <c:v>3.2388999999999997</c:v>
                </c:pt>
                <c:pt idx="552">
                  <c:v>3.2487999999999997</c:v>
                </c:pt>
                <c:pt idx="553">
                  <c:v>3.2069999999999994</c:v>
                </c:pt>
                <c:pt idx="554">
                  <c:v>3.177</c:v>
                </c:pt>
                <c:pt idx="555">
                  <c:v>3.18</c:v>
                </c:pt>
                <c:pt idx="556">
                  <c:v>3.1761000000000004</c:v>
                </c:pt>
                <c:pt idx="557">
                  <c:v>3.2019000000000002</c:v>
                </c:pt>
                <c:pt idx="558">
                  <c:v>3.181</c:v>
                </c:pt>
                <c:pt idx="559">
                  <c:v>3.1623999999999999</c:v>
                </c:pt>
                <c:pt idx="560">
                  <c:v>3.1365999999999996</c:v>
                </c:pt>
                <c:pt idx="561">
                  <c:v>3.1035000000000004</c:v>
                </c:pt>
                <c:pt idx="562">
                  <c:v>3.0787000000000004</c:v>
                </c:pt>
                <c:pt idx="563">
                  <c:v>3.0707999999999998</c:v>
                </c:pt>
                <c:pt idx="564">
                  <c:v>3.0755999999999997</c:v>
                </c:pt>
                <c:pt idx="565">
                  <c:v>3.0636999999999999</c:v>
                </c:pt>
                <c:pt idx="566">
                  <c:v>3.0359999999999996</c:v>
                </c:pt>
                <c:pt idx="567">
                  <c:v>3.0670999999999999</c:v>
                </c:pt>
                <c:pt idx="568">
                  <c:v>3.0459000000000005</c:v>
                </c:pt>
                <c:pt idx="569">
                  <c:v>3.0670999999999995</c:v>
                </c:pt>
                <c:pt idx="570">
                  <c:v>3.0895000000000001</c:v>
                </c:pt>
                <c:pt idx="571">
                  <c:v>3.1056999999999997</c:v>
                </c:pt>
                <c:pt idx="572">
                  <c:v>3.1015000000000006</c:v>
                </c:pt>
                <c:pt idx="573">
                  <c:v>3.1406999999999998</c:v>
                </c:pt>
                <c:pt idx="574">
                  <c:v>3.1528999999999998</c:v>
                </c:pt>
                <c:pt idx="575">
                  <c:v>3.1379000000000001</c:v>
                </c:pt>
                <c:pt idx="576">
                  <c:v>3.1577999999999995</c:v>
                </c:pt>
                <c:pt idx="577">
                  <c:v>3.2260000000000004</c:v>
                </c:pt>
                <c:pt idx="578">
                  <c:v>3.2163999999999997</c:v>
                </c:pt>
                <c:pt idx="579">
                  <c:v>3.2012999999999998</c:v>
                </c:pt>
                <c:pt idx="580">
                  <c:v>3.2087999999999997</c:v>
                </c:pt>
                <c:pt idx="581">
                  <c:v>3.2185000000000006</c:v>
                </c:pt>
                <c:pt idx="582">
                  <c:v>3.2797000000000005</c:v>
                </c:pt>
                <c:pt idx="583">
                  <c:v>3.2545999999999999</c:v>
                </c:pt>
                <c:pt idx="584">
                  <c:v>3.2331999999999996</c:v>
                </c:pt>
                <c:pt idx="585">
                  <c:v>3.1736</c:v>
                </c:pt>
                <c:pt idx="586">
                  <c:v>3.1448999999999998</c:v>
                </c:pt>
                <c:pt idx="587">
                  <c:v>3.1411999999999995</c:v>
                </c:pt>
                <c:pt idx="588">
                  <c:v>3.1411999999999995</c:v>
                </c:pt>
                <c:pt idx="589">
                  <c:v>3.0657999999999999</c:v>
                </c:pt>
                <c:pt idx="590">
                  <c:v>3.1185999999999998</c:v>
                </c:pt>
                <c:pt idx="591">
                  <c:v>3.1540999999999997</c:v>
                </c:pt>
                <c:pt idx="592">
                  <c:v>3.1543000000000001</c:v>
                </c:pt>
                <c:pt idx="593">
                  <c:v>3.1834000000000002</c:v>
                </c:pt>
                <c:pt idx="594">
                  <c:v>3.1662000000000003</c:v>
                </c:pt>
                <c:pt idx="595">
                  <c:v>3.1665999999999999</c:v>
                </c:pt>
                <c:pt idx="596">
                  <c:v>3.1906000000000003</c:v>
                </c:pt>
                <c:pt idx="597">
                  <c:v>3.1931000000000003</c:v>
                </c:pt>
                <c:pt idx="598">
                  <c:v>3.2143999999999995</c:v>
                </c:pt>
                <c:pt idx="599">
                  <c:v>3.1991999999999998</c:v>
                </c:pt>
                <c:pt idx="600">
                  <c:v>3.1480000000000001</c:v>
                </c:pt>
                <c:pt idx="601">
                  <c:v>3.169</c:v>
                </c:pt>
                <c:pt idx="602">
                  <c:v>3.1762999999999999</c:v>
                </c:pt>
                <c:pt idx="603">
                  <c:v>3.1690000000000005</c:v>
                </c:pt>
                <c:pt idx="604">
                  <c:v>3.2128000000000001</c:v>
                </c:pt>
                <c:pt idx="605">
                  <c:v>3.2155999999999998</c:v>
                </c:pt>
                <c:pt idx="606">
                  <c:v>3.2090000000000005</c:v>
                </c:pt>
                <c:pt idx="607">
                  <c:v>3.2267999999999999</c:v>
                </c:pt>
                <c:pt idx="608">
                  <c:v>3.2340999999999998</c:v>
                </c:pt>
                <c:pt idx="609">
                  <c:v>3.2552000000000003</c:v>
                </c:pt>
                <c:pt idx="610">
                  <c:v>3.2414000000000005</c:v>
                </c:pt>
                <c:pt idx="611">
                  <c:v>3.2318000000000007</c:v>
                </c:pt>
                <c:pt idx="612">
                  <c:v>3.2755999999999998</c:v>
                </c:pt>
                <c:pt idx="613">
                  <c:v>3.1915000000000004</c:v>
                </c:pt>
                <c:pt idx="614">
                  <c:v>3.1951999999999998</c:v>
                </c:pt>
                <c:pt idx="615">
                  <c:v>3.1818</c:v>
                </c:pt>
                <c:pt idx="616">
                  <c:v>3.1725999999999996</c:v>
                </c:pt>
                <c:pt idx="617">
                  <c:v>3.2506000000000004</c:v>
                </c:pt>
                <c:pt idx="618">
                  <c:v>3.3235999999999999</c:v>
                </c:pt>
                <c:pt idx="619">
                  <c:v>3.3029000000000002</c:v>
                </c:pt>
                <c:pt idx="620">
                  <c:v>3.2134999999999998</c:v>
                </c:pt>
                <c:pt idx="621">
                  <c:v>3.1398000000000001</c:v>
                </c:pt>
                <c:pt idx="622">
                  <c:v>3.1420000000000003</c:v>
                </c:pt>
                <c:pt idx="623">
                  <c:v>3.0691999999999999</c:v>
                </c:pt>
                <c:pt idx="624">
                  <c:v>3.0066000000000006</c:v>
                </c:pt>
                <c:pt idx="625">
                  <c:v>3.0171000000000001</c:v>
                </c:pt>
                <c:pt idx="626">
                  <c:v>2.9440000000000004</c:v>
                </c:pt>
                <c:pt idx="627">
                  <c:v>2.944</c:v>
                </c:pt>
                <c:pt idx="628">
                  <c:v>2.8690000000000002</c:v>
                </c:pt>
                <c:pt idx="629">
                  <c:v>2.923</c:v>
                </c:pt>
                <c:pt idx="630">
                  <c:v>2.9390000000000001</c:v>
                </c:pt>
                <c:pt idx="631">
                  <c:v>2.9259999999999997</c:v>
                </c:pt>
                <c:pt idx="632">
                  <c:v>2.9450000000000003</c:v>
                </c:pt>
                <c:pt idx="633">
                  <c:v>3.0150000000000001</c:v>
                </c:pt>
                <c:pt idx="634">
                  <c:v>3.1009999999999995</c:v>
                </c:pt>
                <c:pt idx="635">
                  <c:v>3.0379999999999998</c:v>
                </c:pt>
                <c:pt idx="636">
                  <c:v>3.0140000000000002</c:v>
                </c:pt>
                <c:pt idx="637">
                  <c:v>2.9459999999999997</c:v>
                </c:pt>
                <c:pt idx="638">
                  <c:v>2.9899999999999998</c:v>
                </c:pt>
                <c:pt idx="639">
                  <c:v>2.9890000000000003</c:v>
                </c:pt>
                <c:pt idx="640">
                  <c:v>2.9339999999999997</c:v>
                </c:pt>
                <c:pt idx="641">
                  <c:v>2.9649999999999999</c:v>
                </c:pt>
                <c:pt idx="642">
                  <c:v>2.9674999999999994</c:v>
                </c:pt>
                <c:pt idx="643">
                  <c:v>2.9913999999999996</c:v>
                </c:pt>
                <c:pt idx="644">
                  <c:v>2.9963000000000002</c:v>
                </c:pt>
                <c:pt idx="645">
                  <c:v>3.0131999999999994</c:v>
                </c:pt>
                <c:pt idx="646">
                  <c:v>2.9939999999999998</c:v>
                </c:pt>
                <c:pt idx="647">
                  <c:v>3.0395000000000003</c:v>
                </c:pt>
                <c:pt idx="648">
                  <c:v>2.9980000000000002</c:v>
                </c:pt>
                <c:pt idx="649">
                  <c:v>2.9558999999999997</c:v>
                </c:pt>
                <c:pt idx="650">
                  <c:v>3.0434999999999999</c:v>
                </c:pt>
                <c:pt idx="651">
                  <c:v>2.9617000000000004</c:v>
                </c:pt>
                <c:pt idx="652">
                  <c:v>2.9708000000000001</c:v>
                </c:pt>
                <c:pt idx="653">
                  <c:v>3.0414999999999996</c:v>
                </c:pt>
                <c:pt idx="654">
                  <c:v>3.0122</c:v>
                </c:pt>
                <c:pt idx="655">
                  <c:v>2.9899</c:v>
                </c:pt>
                <c:pt idx="656">
                  <c:v>3.0145999999999997</c:v>
                </c:pt>
                <c:pt idx="657">
                  <c:v>3.0006999999999997</c:v>
                </c:pt>
                <c:pt idx="658">
                  <c:v>2.9920999999999998</c:v>
                </c:pt>
                <c:pt idx="659">
                  <c:v>3.0252999999999997</c:v>
                </c:pt>
                <c:pt idx="660">
                  <c:v>3.0489999999999999</c:v>
                </c:pt>
                <c:pt idx="661">
                  <c:v>3.0448999999999997</c:v>
                </c:pt>
                <c:pt idx="662">
                  <c:v>3.0579000000000001</c:v>
                </c:pt>
                <c:pt idx="663">
                  <c:v>3.0702000000000003</c:v>
                </c:pt>
                <c:pt idx="664">
                  <c:v>3.0775999999999999</c:v>
                </c:pt>
                <c:pt idx="665">
                  <c:v>3.1393999999999997</c:v>
                </c:pt>
                <c:pt idx="666">
                  <c:v>3.1285000000000003</c:v>
                </c:pt>
                <c:pt idx="667">
                  <c:v>3.1547000000000001</c:v>
                </c:pt>
                <c:pt idx="668">
                  <c:v>3.1325000000000003</c:v>
                </c:pt>
                <c:pt idx="669">
                  <c:v>3.1641999999999997</c:v>
                </c:pt>
                <c:pt idx="670">
                  <c:v>3.1763999999999997</c:v>
                </c:pt>
                <c:pt idx="671">
                  <c:v>3.1715</c:v>
                </c:pt>
                <c:pt idx="672">
                  <c:v>3.3039000000000001</c:v>
                </c:pt>
                <c:pt idx="673">
                  <c:v>3.3757000000000001</c:v>
                </c:pt>
                <c:pt idx="674">
                  <c:v>3.2884000000000002</c:v>
                </c:pt>
                <c:pt idx="675">
                  <c:v>3.3273000000000001</c:v>
                </c:pt>
                <c:pt idx="676">
                  <c:v>3.4013000000000004</c:v>
                </c:pt>
                <c:pt idx="677">
                  <c:v>3.3101000000000003</c:v>
                </c:pt>
                <c:pt idx="678">
                  <c:v>3.3079000000000001</c:v>
                </c:pt>
                <c:pt idx="679">
                  <c:v>3.2929000000000004</c:v>
                </c:pt>
                <c:pt idx="680">
                  <c:v>3.3854999999999995</c:v>
                </c:pt>
                <c:pt idx="681">
                  <c:v>3.4833000000000003</c:v>
                </c:pt>
                <c:pt idx="682">
                  <c:v>3.4085000000000001</c:v>
                </c:pt>
                <c:pt idx="683">
                  <c:v>3.3077999999999999</c:v>
                </c:pt>
                <c:pt idx="684">
                  <c:v>3.2649999999999997</c:v>
                </c:pt>
                <c:pt idx="685">
                  <c:v>3.2388000000000003</c:v>
                </c:pt>
                <c:pt idx="686">
                  <c:v>3.3317999999999994</c:v>
                </c:pt>
                <c:pt idx="687">
                  <c:v>3.2928999999999999</c:v>
                </c:pt>
                <c:pt idx="688">
                  <c:v>3.2555999999999998</c:v>
                </c:pt>
                <c:pt idx="689">
                  <c:v>3.1415000000000002</c:v>
                </c:pt>
                <c:pt idx="690">
                  <c:v>3.2100999999999997</c:v>
                </c:pt>
                <c:pt idx="691">
                  <c:v>3.1276000000000002</c:v>
                </c:pt>
                <c:pt idx="692">
                  <c:v>3.0973000000000002</c:v>
                </c:pt>
                <c:pt idx="693">
                  <c:v>3.0466000000000002</c:v>
                </c:pt>
                <c:pt idx="694">
                  <c:v>3.0828999999999995</c:v>
                </c:pt>
                <c:pt idx="695">
                  <c:v>3.1320999999999999</c:v>
                </c:pt>
                <c:pt idx="696">
                  <c:v>3.2117999999999998</c:v>
                </c:pt>
                <c:pt idx="697">
                  <c:v>3.2175000000000002</c:v>
                </c:pt>
                <c:pt idx="698">
                  <c:v>3.1545999999999998</c:v>
                </c:pt>
                <c:pt idx="699">
                  <c:v>3.2609999999999997</c:v>
                </c:pt>
                <c:pt idx="700">
                  <c:v>3.3159000000000001</c:v>
                </c:pt>
                <c:pt idx="701">
                  <c:v>3.3236000000000003</c:v>
                </c:pt>
                <c:pt idx="702">
                  <c:v>3.3236000000000003</c:v>
                </c:pt>
                <c:pt idx="703">
                  <c:v>3.3236000000000003</c:v>
                </c:pt>
                <c:pt idx="704">
                  <c:v>3.2764999999999995</c:v>
                </c:pt>
                <c:pt idx="705">
                  <c:v>3.2811999999999997</c:v>
                </c:pt>
                <c:pt idx="706">
                  <c:v>3.2118000000000002</c:v>
                </c:pt>
                <c:pt idx="707">
                  <c:v>3.1862999999999997</c:v>
                </c:pt>
                <c:pt idx="708">
                  <c:v>3.0777000000000001</c:v>
                </c:pt>
                <c:pt idx="709">
                  <c:v>3.1204000000000005</c:v>
                </c:pt>
                <c:pt idx="710">
                  <c:v>3.1697000000000002</c:v>
                </c:pt>
                <c:pt idx="711">
                  <c:v>3.1760000000000002</c:v>
                </c:pt>
                <c:pt idx="712">
                  <c:v>3.1524999999999999</c:v>
                </c:pt>
                <c:pt idx="713">
                  <c:v>3.1035999999999997</c:v>
                </c:pt>
                <c:pt idx="714">
                  <c:v>3.1107</c:v>
                </c:pt>
                <c:pt idx="715">
                  <c:v>3.0499000000000005</c:v>
                </c:pt>
                <c:pt idx="716">
                  <c:v>3.0070000000000006</c:v>
                </c:pt>
                <c:pt idx="717">
                  <c:v>2.9851999999999999</c:v>
                </c:pt>
                <c:pt idx="718">
                  <c:v>3.0246</c:v>
                </c:pt>
                <c:pt idx="719">
                  <c:v>3.0171000000000001</c:v>
                </c:pt>
                <c:pt idx="720">
                  <c:v>3.0603999999999996</c:v>
                </c:pt>
                <c:pt idx="721">
                  <c:v>3.0870999999999995</c:v>
                </c:pt>
                <c:pt idx="722">
                  <c:v>3.1712999999999996</c:v>
                </c:pt>
                <c:pt idx="723">
                  <c:v>3.1474000000000002</c:v>
                </c:pt>
                <c:pt idx="724">
                  <c:v>3.1206</c:v>
                </c:pt>
                <c:pt idx="725">
                  <c:v>3.1127000000000002</c:v>
                </c:pt>
                <c:pt idx="726">
                  <c:v>3.0869999999999997</c:v>
                </c:pt>
                <c:pt idx="727">
                  <c:v>3.0979000000000001</c:v>
                </c:pt>
                <c:pt idx="728">
                  <c:v>3.1196999999999999</c:v>
                </c:pt>
                <c:pt idx="729">
                  <c:v>3.1696000000000004</c:v>
                </c:pt>
                <c:pt idx="730">
                  <c:v>3.1473</c:v>
                </c:pt>
                <c:pt idx="731">
                  <c:v>3.1192000000000002</c:v>
                </c:pt>
                <c:pt idx="732">
                  <c:v>3.1572</c:v>
                </c:pt>
                <c:pt idx="733">
                  <c:v>3.1425999999999994</c:v>
                </c:pt>
                <c:pt idx="734">
                  <c:v>3.2094999999999998</c:v>
                </c:pt>
                <c:pt idx="735">
                  <c:v>3.1644999999999999</c:v>
                </c:pt>
                <c:pt idx="736">
                  <c:v>3.1447999999999996</c:v>
                </c:pt>
                <c:pt idx="737">
                  <c:v>3.1798999999999995</c:v>
                </c:pt>
                <c:pt idx="738">
                  <c:v>3.2516000000000003</c:v>
                </c:pt>
                <c:pt idx="739">
                  <c:v>3.2972000000000001</c:v>
                </c:pt>
                <c:pt idx="740">
                  <c:v>3.2968000000000002</c:v>
                </c:pt>
                <c:pt idx="741">
                  <c:v>3.3861999999999997</c:v>
                </c:pt>
                <c:pt idx="742">
                  <c:v>3.4188999999999998</c:v>
                </c:pt>
                <c:pt idx="743">
                  <c:v>3.3838999999999997</c:v>
                </c:pt>
                <c:pt idx="744">
                  <c:v>3.4309000000000003</c:v>
                </c:pt>
                <c:pt idx="745">
                  <c:v>3.4169999999999998</c:v>
                </c:pt>
                <c:pt idx="746">
                  <c:v>3.4024000000000001</c:v>
                </c:pt>
                <c:pt idx="747">
                  <c:v>3.3669999999999995</c:v>
                </c:pt>
                <c:pt idx="748">
                  <c:v>3.3108999999999997</c:v>
                </c:pt>
                <c:pt idx="749">
                  <c:v>3.2119999999999997</c:v>
                </c:pt>
                <c:pt idx="750">
                  <c:v>3.2984</c:v>
                </c:pt>
                <c:pt idx="751">
                  <c:v>3.3083999999999998</c:v>
                </c:pt>
                <c:pt idx="752">
                  <c:v>3.4748999999999999</c:v>
                </c:pt>
                <c:pt idx="753">
                  <c:v>3.5289000000000001</c:v>
                </c:pt>
                <c:pt idx="754">
                  <c:v>3.5824000000000003</c:v>
                </c:pt>
                <c:pt idx="755">
                  <c:v>3.5895999999999995</c:v>
                </c:pt>
                <c:pt idx="756">
                  <c:v>3.5562999999999998</c:v>
                </c:pt>
                <c:pt idx="757">
                  <c:v>3.4711000000000003</c:v>
                </c:pt>
                <c:pt idx="758">
                  <c:v>3.3355999999999999</c:v>
                </c:pt>
                <c:pt idx="759">
                  <c:v>3.3462000000000001</c:v>
                </c:pt>
                <c:pt idx="760">
                  <c:v>3.3675999999999999</c:v>
                </c:pt>
                <c:pt idx="761">
                  <c:v>3.3174000000000001</c:v>
                </c:pt>
                <c:pt idx="762">
                  <c:v>3.2967</c:v>
                </c:pt>
                <c:pt idx="763">
                  <c:v>3.2128999999999994</c:v>
                </c:pt>
                <c:pt idx="764">
                  <c:v>3.2595000000000001</c:v>
                </c:pt>
                <c:pt idx="765">
                  <c:v>3.1692999999999998</c:v>
                </c:pt>
                <c:pt idx="766">
                  <c:v>3.1018000000000003</c:v>
                </c:pt>
                <c:pt idx="767">
                  <c:v>3.0788999999999995</c:v>
                </c:pt>
                <c:pt idx="768">
                  <c:v>3.0549999999999997</c:v>
                </c:pt>
                <c:pt idx="769">
                  <c:v>3.0458000000000003</c:v>
                </c:pt>
                <c:pt idx="770">
                  <c:v>3.1258000000000004</c:v>
                </c:pt>
                <c:pt idx="771">
                  <c:v>3.1625999999999999</c:v>
                </c:pt>
                <c:pt idx="772">
                  <c:v>3.2016999999999998</c:v>
                </c:pt>
                <c:pt idx="773">
                  <c:v>3.2253000000000007</c:v>
                </c:pt>
                <c:pt idx="774">
                  <c:v>3.2335999999999996</c:v>
                </c:pt>
                <c:pt idx="775">
                  <c:v>3.2755000000000001</c:v>
                </c:pt>
                <c:pt idx="776">
                  <c:v>3.3114999999999997</c:v>
                </c:pt>
                <c:pt idx="777">
                  <c:v>3.2462999999999997</c:v>
                </c:pt>
                <c:pt idx="778">
                  <c:v>3.2116000000000002</c:v>
                </c:pt>
                <c:pt idx="779">
                  <c:v>3.1569000000000003</c:v>
                </c:pt>
                <c:pt idx="780">
                  <c:v>3.1558999999999999</c:v>
                </c:pt>
                <c:pt idx="781">
                  <c:v>3.0912000000000002</c:v>
                </c:pt>
                <c:pt idx="782">
                  <c:v>3.1665999999999999</c:v>
                </c:pt>
                <c:pt idx="783">
                  <c:v>3.1574</c:v>
                </c:pt>
                <c:pt idx="784">
                  <c:v>3.1509</c:v>
                </c:pt>
                <c:pt idx="785">
                  <c:v>3.1775000000000002</c:v>
                </c:pt>
                <c:pt idx="786">
                  <c:v>3.1775000000000002</c:v>
                </c:pt>
                <c:pt idx="787">
                  <c:v>3.0976999999999997</c:v>
                </c:pt>
                <c:pt idx="788">
                  <c:v>3.0228999999999999</c:v>
                </c:pt>
                <c:pt idx="789">
                  <c:v>3.0209999999999999</c:v>
                </c:pt>
                <c:pt idx="790">
                  <c:v>2.9838</c:v>
                </c:pt>
                <c:pt idx="791">
                  <c:v>2.9886000000000004</c:v>
                </c:pt>
                <c:pt idx="792">
                  <c:v>3.0004999999999997</c:v>
                </c:pt>
                <c:pt idx="793">
                  <c:v>2.9309000000000003</c:v>
                </c:pt>
                <c:pt idx="794">
                  <c:v>2.9314</c:v>
                </c:pt>
                <c:pt idx="795">
                  <c:v>2.911</c:v>
                </c:pt>
                <c:pt idx="796">
                  <c:v>2.9768999999999997</c:v>
                </c:pt>
                <c:pt idx="797">
                  <c:v>2.9367000000000001</c:v>
                </c:pt>
                <c:pt idx="798">
                  <c:v>3.0202999999999998</c:v>
                </c:pt>
                <c:pt idx="799">
                  <c:v>2.9768999999999997</c:v>
                </c:pt>
                <c:pt idx="800">
                  <c:v>2.9346000000000005</c:v>
                </c:pt>
                <c:pt idx="801">
                  <c:v>2.8985999999999996</c:v>
                </c:pt>
                <c:pt idx="802">
                  <c:v>2.8993999999999995</c:v>
                </c:pt>
                <c:pt idx="803">
                  <c:v>2.8824999999999994</c:v>
                </c:pt>
                <c:pt idx="804">
                  <c:v>2.9393000000000002</c:v>
                </c:pt>
                <c:pt idx="805">
                  <c:v>2.9245999999999999</c:v>
                </c:pt>
                <c:pt idx="806">
                  <c:v>2.9268999999999998</c:v>
                </c:pt>
                <c:pt idx="807">
                  <c:v>2.9889000000000001</c:v>
                </c:pt>
                <c:pt idx="808">
                  <c:v>3.0639000000000003</c:v>
                </c:pt>
                <c:pt idx="809">
                  <c:v>2.9750999999999994</c:v>
                </c:pt>
                <c:pt idx="810">
                  <c:v>2.9923999999999999</c:v>
                </c:pt>
                <c:pt idx="811">
                  <c:v>2.9641999999999999</c:v>
                </c:pt>
                <c:pt idx="812">
                  <c:v>2.9707999999999997</c:v>
                </c:pt>
                <c:pt idx="813">
                  <c:v>2.9682999999999997</c:v>
                </c:pt>
                <c:pt idx="814">
                  <c:v>2.9811999999999994</c:v>
                </c:pt>
                <c:pt idx="815">
                  <c:v>2.9715999999999996</c:v>
                </c:pt>
                <c:pt idx="816">
                  <c:v>2.9907999999999997</c:v>
                </c:pt>
                <c:pt idx="817">
                  <c:v>3.0089000000000006</c:v>
                </c:pt>
                <c:pt idx="818">
                  <c:v>2.9429999999999996</c:v>
                </c:pt>
                <c:pt idx="819">
                  <c:v>2.9512999999999998</c:v>
                </c:pt>
                <c:pt idx="820">
                  <c:v>2.9444999999999997</c:v>
                </c:pt>
                <c:pt idx="821">
                  <c:v>2.8831999999999995</c:v>
                </c:pt>
                <c:pt idx="822">
                  <c:v>2.9452999999999996</c:v>
                </c:pt>
                <c:pt idx="823">
                  <c:v>2.9340999999999995</c:v>
                </c:pt>
                <c:pt idx="824">
                  <c:v>2.9398</c:v>
                </c:pt>
                <c:pt idx="825">
                  <c:v>2.9945000000000004</c:v>
                </c:pt>
                <c:pt idx="826">
                  <c:v>3.0027999999999997</c:v>
                </c:pt>
                <c:pt idx="827">
                  <c:v>3.0013999999999994</c:v>
                </c:pt>
                <c:pt idx="828">
                  <c:v>2.9942000000000002</c:v>
                </c:pt>
                <c:pt idx="829">
                  <c:v>3.0193000000000003</c:v>
                </c:pt>
                <c:pt idx="830">
                  <c:v>3.0643000000000002</c:v>
                </c:pt>
                <c:pt idx="831">
                  <c:v>3.1301999999999999</c:v>
                </c:pt>
                <c:pt idx="832">
                  <c:v>3.1648999999999998</c:v>
                </c:pt>
                <c:pt idx="833">
                  <c:v>3.1701999999999999</c:v>
                </c:pt>
                <c:pt idx="834">
                  <c:v>3.1606999999999998</c:v>
                </c:pt>
                <c:pt idx="835">
                  <c:v>3.1480000000000001</c:v>
                </c:pt>
                <c:pt idx="836">
                  <c:v>3.1606999999999998</c:v>
                </c:pt>
                <c:pt idx="837">
                  <c:v>3.1398999999999999</c:v>
                </c:pt>
                <c:pt idx="838">
                  <c:v>3.1268000000000002</c:v>
                </c:pt>
                <c:pt idx="839">
                  <c:v>3.1539000000000001</c:v>
                </c:pt>
                <c:pt idx="840">
                  <c:v>3.1726000000000005</c:v>
                </c:pt>
                <c:pt idx="841">
                  <c:v>3.1879</c:v>
                </c:pt>
                <c:pt idx="842">
                  <c:v>3.194</c:v>
                </c:pt>
                <c:pt idx="843">
                  <c:v>3.1932999999999998</c:v>
                </c:pt>
                <c:pt idx="844">
                  <c:v>3.1442999999999999</c:v>
                </c:pt>
                <c:pt idx="845">
                  <c:v>3.1183000000000001</c:v>
                </c:pt>
                <c:pt idx="846">
                  <c:v>3.0965999999999996</c:v>
                </c:pt>
                <c:pt idx="847">
                  <c:v>3.1733000000000002</c:v>
                </c:pt>
                <c:pt idx="848">
                  <c:v>3.1753</c:v>
                </c:pt>
                <c:pt idx="849">
                  <c:v>3.1771999999999996</c:v>
                </c:pt>
                <c:pt idx="850">
                  <c:v>3.2361999999999997</c:v>
                </c:pt>
                <c:pt idx="851">
                  <c:v>3.2391999999999999</c:v>
                </c:pt>
                <c:pt idx="852">
                  <c:v>3.2802000000000007</c:v>
                </c:pt>
                <c:pt idx="853">
                  <c:v>3.2812999999999999</c:v>
                </c:pt>
                <c:pt idx="854">
                  <c:v>3.2933999999999997</c:v>
                </c:pt>
                <c:pt idx="855">
                  <c:v>3.3016999999999999</c:v>
                </c:pt>
                <c:pt idx="856">
                  <c:v>3.3439000000000005</c:v>
                </c:pt>
                <c:pt idx="857">
                  <c:v>3.3519000000000001</c:v>
                </c:pt>
                <c:pt idx="858">
                  <c:v>3.3635999999999999</c:v>
                </c:pt>
                <c:pt idx="859">
                  <c:v>3.3048000000000002</c:v>
                </c:pt>
                <c:pt idx="860">
                  <c:v>3.2543999999999995</c:v>
                </c:pt>
                <c:pt idx="861">
                  <c:v>3.2617000000000003</c:v>
                </c:pt>
                <c:pt idx="862">
                  <c:v>3.1632000000000002</c:v>
                </c:pt>
                <c:pt idx="863">
                  <c:v>3.1632000000000002</c:v>
                </c:pt>
                <c:pt idx="864">
                  <c:v>3.1901000000000002</c:v>
                </c:pt>
                <c:pt idx="865">
                  <c:v>3.1928999999999998</c:v>
                </c:pt>
                <c:pt idx="866">
                  <c:v>3.1857000000000002</c:v>
                </c:pt>
                <c:pt idx="867">
                  <c:v>3.1572</c:v>
                </c:pt>
                <c:pt idx="868">
                  <c:v>3.0251999999999994</c:v>
                </c:pt>
                <c:pt idx="869">
                  <c:v>3.0322</c:v>
                </c:pt>
                <c:pt idx="870">
                  <c:v>3.0251000000000001</c:v>
                </c:pt>
                <c:pt idx="871">
                  <c:v>2.9874000000000001</c:v>
                </c:pt>
                <c:pt idx="872">
                  <c:v>2.9611999999999998</c:v>
                </c:pt>
                <c:pt idx="873">
                  <c:v>3.0321000000000002</c:v>
                </c:pt>
                <c:pt idx="874">
                  <c:v>3.0254000000000003</c:v>
                </c:pt>
                <c:pt idx="875">
                  <c:v>3.0234000000000001</c:v>
                </c:pt>
                <c:pt idx="876">
                  <c:v>3.0689999999999995</c:v>
                </c:pt>
                <c:pt idx="877">
                  <c:v>3.0484999999999998</c:v>
                </c:pt>
                <c:pt idx="878">
                  <c:v>3.0408000000000004</c:v>
                </c:pt>
                <c:pt idx="879">
                  <c:v>3.0190000000000001</c:v>
                </c:pt>
                <c:pt idx="880">
                  <c:v>3.0739999999999998</c:v>
                </c:pt>
                <c:pt idx="881">
                  <c:v>3.0417000000000001</c:v>
                </c:pt>
                <c:pt idx="882">
                  <c:v>3.0525999999999995</c:v>
                </c:pt>
                <c:pt idx="883">
                  <c:v>3.1437000000000004</c:v>
                </c:pt>
                <c:pt idx="884">
                  <c:v>3.2176999999999998</c:v>
                </c:pt>
                <c:pt idx="885">
                  <c:v>3.1757999999999997</c:v>
                </c:pt>
                <c:pt idx="886">
                  <c:v>3.1151000000000004</c:v>
                </c:pt>
                <c:pt idx="887">
                  <c:v>3.0289000000000001</c:v>
                </c:pt>
                <c:pt idx="888">
                  <c:v>2.9794999999999998</c:v>
                </c:pt>
                <c:pt idx="889">
                  <c:v>3.0458000000000003</c:v>
                </c:pt>
                <c:pt idx="890">
                  <c:v>2.9773000000000001</c:v>
                </c:pt>
                <c:pt idx="891">
                  <c:v>2.9524999999999997</c:v>
                </c:pt>
                <c:pt idx="892">
                  <c:v>2.9899999999999998</c:v>
                </c:pt>
                <c:pt idx="893">
                  <c:v>2.9140999999999999</c:v>
                </c:pt>
                <c:pt idx="894">
                  <c:v>2.9687000000000001</c:v>
                </c:pt>
                <c:pt idx="895">
                  <c:v>3.0236999999999998</c:v>
                </c:pt>
                <c:pt idx="896">
                  <c:v>3.0994000000000002</c:v>
                </c:pt>
                <c:pt idx="897">
                  <c:v>3.1675000000000004</c:v>
                </c:pt>
                <c:pt idx="898">
                  <c:v>3.2017999999999995</c:v>
                </c:pt>
                <c:pt idx="899">
                  <c:v>3.2082000000000002</c:v>
                </c:pt>
                <c:pt idx="900">
                  <c:v>3.1548999999999996</c:v>
                </c:pt>
                <c:pt idx="901">
                  <c:v>3.2063999999999999</c:v>
                </c:pt>
                <c:pt idx="902">
                  <c:v>3.3674000000000004</c:v>
                </c:pt>
                <c:pt idx="903">
                  <c:v>3.2926000000000002</c:v>
                </c:pt>
                <c:pt idx="904">
                  <c:v>3.3200000000000003</c:v>
                </c:pt>
                <c:pt idx="905">
                  <c:v>3.2062000000000004</c:v>
                </c:pt>
                <c:pt idx="906">
                  <c:v>3.2537000000000003</c:v>
                </c:pt>
                <c:pt idx="907">
                  <c:v>3.3537999999999997</c:v>
                </c:pt>
                <c:pt idx="908">
                  <c:v>3.4005999999999998</c:v>
                </c:pt>
                <c:pt idx="909">
                  <c:v>3.4287999999999994</c:v>
                </c:pt>
                <c:pt idx="910">
                  <c:v>3.3401000000000001</c:v>
                </c:pt>
                <c:pt idx="911">
                  <c:v>3.2415000000000003</c:v>
                </c:pt>
                <c:pt idx="912">
                  <c:v>3.1348999999999996</c:v>
                </c:pt>
                <c:pt idx="913">
                  <c:v>3.0414000000000003</c:v>
                </c:pt>
                <c:pt idx="914">
                  <c:v>3.0571999999999999</c:v>
                </c:pt>
                <c:pt idx="915">
                  <c:v>3.1492000000000004</c:v>
                </c:pt>
                <c:pt idx="916">
                  <c:v>3.2995000000000005</c:v>
                </c:pt>
                <c:pt idx="917">
                  <c:v>3.3561999999999999</c:v>
                </c:pt>
                <c:pt idx="918">
                  <c:v>3.4114999999999998</c:v>
                </c:pt>
                <c:pt idx="919">
                  <c:v>3.8939000000000004</c:v>
                </c:pt>
                <c:pt idx="920">
                  <c:v>3.7605</c:v>
                </c:pt>
                <c:pt idx="921">
                  <c:v>3.6882000000000001</c:v>
                </c:pt>
                <c:pt idx="922">
                  <c:v>3.7440000000000002</c:v>
                </c:pt>
                <c:pt idx="923">
                  <c:v>3.9585999999999997</c:v>
                </c:pt>
                <c:pt idx="924">
                  <c:v>4.2194000000000003</c:v>
                </c:pt>
                <c:pt idx="925">
                  <c:v>3.9516</c:v>
                </c:pt>
                <c:pt idx="926">
                  <c:v>3.7845000000000004</c:v>
                </c:pt>
                <c:pt idx="927">
                  <c:v>3.5089000000000001</c:v>
                </c:pt>
                <c:pt idx="928">
                  <c:v>3.5893000000000002</c:v>
                </c:pt>
                <c:pt idx="929">
                  <c:v>3.9147999999999996</c:v>
                </c:pt>
                <c:pt idx="930">
                  <c:v>3.8443999999999998</c:v>
                </c:pt>
                <c:pt idx="931">
                  <c:v>3.8943999999999996</c:v>
                </c:pt>
                <c:pt idx="932">
                  <c:v>3.9746999999999999</c:v>
                </c:pt>
                <c:pt idx="933">
                  <c:v>4.0585000000000004</c:v>
                </c:pt>
                <c:pt idx="934">
                  <c:v>4.2043999999999997</c:v>
                </c:pt>
                <c:pt idx="935">
                  <c:v>4.3562000000000003</c:v>
                </c:pt>
                <c:pt idx="936">
                  <c:v>4.4161000000000001</c:v>
                </c:pt>
                <c:pt idx="937">
                  <c:v>4.4222000000000001</c:v>
                </c:pt>
                <c:pt idx="938">
                  <c:v>4.2769000000000004</c:v>
                </c:pt>
                <c:pt idx="939">
                  <c:v>3.4803000000000002</c:v>
                </c:pt>
                <c:pt idx="940">
                  <c:v>3.3702999999999999</c:v>
                </c:pt>
                <c:pt idx="941">
                  <c:v>3.4747000000000003</c:v>
                </c:pt>
                <c:pt idx="942">
                  <c:v>3.4154</c:v>
                </c:pt>
                <c:pt idx="943">
                  <c:v>3.3163</c:v>
                </c:pt>
                <c:pt idx="944">
                  <c:v>3.2708000000000004</c:v>
                </c:pt>
                <c:pt idx="945">
                  <c:v>3.2297000000000002</c:v>
                </c:pt>
                <c:pt idx="946">
                  <c:v>3.3143999999999996</c:v>
                </c:pt>
                <c:pt idx="947">
                  <c:v>3.4534999999999996</c:v>
                </c:pt>
                <c:pt idx="948">
                  <c:v>3.3741000000000003</c:v>
                </c:pt>
                <c:pt idx="949">
                  <c:v>3.4255000000000004</c:v>
                </c:pt>
                <c:pt idx="950">
                  <c:v>3.3933</c:v>
                </c:pt>
                <c:pt idx="951">
                  <c:v>3.4559999999999995</c:v>
                </c:pt>
                <c:pt idx="952">
                  <c:v>3.4285000000000005</c:v>
                </c:pt>
                <c:pt idx="953">
                  <c:v>3.4361000000000002</c:v>
                </c:pt>
                <c:pt idx="954">
                  <c:v>3.4244000000000003</c:v>
                </c:pt>
                <c:pt idx="955">
                  <c:v>3.4653999999999998</c:v>
                </c:pt>
                <c:pt idx="956">
                  <c:v>3.4922</c:v>
                </c:pt>
                <c:pt idx="957">
                  <c:v>3.5222999999999995</c:v>
                </c:pt>
                <c:pt idx="958">
                  <c:v>3.7008999999999999</c:v>
                </c:pt>
                <c:pt idx="959">
                  <c:v>4.0570000000000004</c:v>
                </c:pt>
                <c:pt idx="960">
                  <c:v>3.9714999999999998</c:v>
                </c:pt>
                <c:pt idx="961">
                  <c:v>3.7058999999999997</c:v>
                </c:pt>
                <c:pt idx="962">
                  <c:v>3.7403</c:v>
                </c:pt>
                <c:pt idx="963">
                  <c:v>3.8755000000000006</c:v>
                </c:pt>
                <c:pt idx="964">
                  <c:v>4.0411999999999999</c:v>
                </c:pt>
                <c:pt idx="965">
                  <c:v>4.1878000000000002</c:v>
                </c:pt>
                <c:pt idx="966">
                  <c:v>4.0593000000000004</c:v>
                </c:pt>
                <c:pt idx="967">
                  <c:v>4.0579999999999998</c:v>
                </c:pt>
                <c:pt idx="968">
                  <c:v>3.9010000000000007</c:v>
                </c:pt>
                <c:pt idx="969">
                  <c:v>4.0087999999999999</c:v>
                </c:pt>
                <c:pt idx="970">
                  <c:v>4.1258999999999997</c:v>
                </c:pt>
                <c:pt idx="971">
                  <c:v>4.1303999999999998</c:v>
                </c:pt>
                <c:pt idx="972">
                  <c:v>4.0941000000000001</c:v>
                </c:pt>
                <c:pt idx="973">
                  <c:v>4.1172999999999993</c:v>
                </c:pt>
                <c:pt idx="974">
                  <c:v>4.0093999999999994</c:v>
                </c:pt>
                <c:pt idx="975">
                  <c:v>3.9320999999999997</c:v>
                </c:pt>
                <c:pt idx="976">
                  <c:v>3.9827000000000004</c:v>
                </c:pt>
                <c:pt idx="977">
                  <c:v>3.9289999999999994</c:v>
                </c:pt>
                <c:pt idx="978">
                  <c:v>3.9194999999999998</c:v>
                </c:pt>
                <c:pt idx="979">
                  <c:v>3.9643000000000002</c:v>
                </c:pt>
                <c:pt idx="980">
                  <c:v>3.9422999999999999</c:v>
                </c:pt>
                <c:pt idx="981">
                  <c:v>3.9540000000000006</c:v>
                </c:pt>
                <c:pt idx="982">
                  <c:v>3.8256000000000006</c:v>
                </c:pt>
                <c:pt idx="983">
                  <c:v>3.8883000000000001</c:v>
                </c:pt>
                <c:pt idx="984">
                  <c:v>3.9321999999999999</c:v>
                </c:pt>
                <c:pt idx="985">
                  <c:v>4.0028000000000006</c:v>
                </c:pt>
                <c:pt idx="986">
                  <c:v>4.0970999999999993</c:v>
                </c:pt>
                <c:pt idx="987">
                  <c:v>4.1927000000000003</c:v>
                </c:pt>
                <c:pt idx="988">
                  <c:v>4.1795999999999998</c:v>
                </c:pt>
                <c:pt idx="989">
                  <c:v>4.1395999999999997</c:v>
                </c:pt>
                <c:pt idx="990">
                  <c:v>4.2250999999999994</c:v>
                </c:pt>
                <c:pt idx="991">
                  <c:v>4.2283000000000008</c:v>
                </c:pt>
                <c:pt idx="992">
                  <c:v>4.3291000000000004</c:v>
                </c:pt>
                <c:pt idx="993">
                  <c:v>4.2064000000000004</c:v>
                </c:pt>
                <c:pt idx="994">
                  <c:v>4.2264999999999997</c:v>
                </c:pt>
                <c:pt idx="995">
                  <c:v>4.1863999999999999</c:v>
                </c:pt>
                <c:pt idx="996">
                  <c:v>4.1593999999999998</c:v>
                </c:pt>
                <c:pt idx="997">
                  <c:v>4.1078000000000001</c:v>
                </c:pt>
                <c:pt idx="998">
                  <c:v>4.2488999999999999</c:v>
                </c:pt>
                <c:pt idx="999">
                  <c:v>4.3392999999999997</c:v>
                </c:pt>
                <c:pt idx="1000">
                  <c:v>4.5040000000000004</c:v>
                </c:pt>
                <c:pt idx="1001">
                  <c:v>4.4798000000000009</c:v>
                </c:pt>
                <c:pt idx="1002">
                  <c:v>4.5137999999999998</c:v>
                </c:pt>
                <c:pt idx="1003">
                  <c:v>4.6876999999999995</c:v>
                </c:pt>
                <c:pt idx="1004">
                  <c:v>4.9736999999999991</c:v>
                </c:pt>
                <c:pt idx="1005">
                  <c:v>5.1413000000000002</c:v>
                </c:pt>
                <c:pt idx="1006">
                  <c:v>5.6350000000000007</c:v>
                </c:pt>
                <c:pt idx="1007">
                  <c:v>5.2762000000000002</c:v>
                </c:pt>
                <c:pt idx="1008">
                  <c:v>4.8173000000000004</c:v>
                </c:pt>
                <c:pt idx="1009">
                  <c:v>5.0587999999999997</c:v>
                </c:pt>
                <c:pt idx="1010">
                  <c:v>5.4499999999999993</c:v>
                </c:pt>
                <c:pt idx="1011">
                  <c:v>5.3864000000000001</c:v>
                </c:pt>
                <c:pt idx="1012">
                  <c:v>5.2293000000000003</c:v>
                </c:pt>
                <c:pt idx="1013">
                  <c:v>5.0236000000000001</c:v>
                </c:pt>
                <c:pt idx="1014">
                  <c:v>5.0489999999999995</c:v>
                </c:pt>
                <c:pt idx="1015">
                  <c:v>5.1625000000000005</c:v>
                </c:pt>
                <c:pt idx="1016">
                  <c:v>5.3315000000000001</c:v>
                </c:pt>
                <c:pt idx="1017">
                  <c:v>5.5050000000000008</c:v>
                </c:pt>
                <c:pt idx="1018">
                  <c:v>5.6390000000000002</c:v>
                </c:pt>
                <c:pt idx="1019">
                  <c:v>5.5464000000000002</c:v>
                </c:pt>
                <c:pt idx="1020">
                  <c:v>5.5583</c:v>
                </c:pt>
                <c:pt idx="1021">
                  <c:v>5.3380000000000001</c:v>
                </c:pt>
                <c:pt idx="1022">
                  <c:v>4.9625000000000004</c:v>
                </c:pt>
                <c:pt idx="1023">
                  <c:v>4.9547000000000008</c:v>
                </c:pt>
                <c:pt idx="1024">
                  <c:v>4.2328999999999999</c:v>
                </c:pt>
                <c:pt idx="1025">
                  <c:v>4.1566000000000001</c:v>
                </c:pt>
                <c:pt idx="1026">
                  <c:v>4.266</c:v>
                </c:pt>
                <c:pt idx="1027">
                  <c:v>4.8049999999999997</c:v>
                </c:pt>
                <c:pt idx="1028">
                  <c:v>4.6900000000000004</c:v>
                </c:pt>
                <c:pt idx="1029">
                  <c:v>4.9510000000000005</c:v>
                </c:pt>
                <c:pt idx="1030">
                  <c:v>5.0760000000000005</c:v>
                </c:pt>
                <c:pt idx="1031">
                  <c:v>5.2460000000000004</c:v>
                </c:pt>
                <c:pt idx="1032">
                  <c:v>4.9547999999999996</c:v>
                </c:pt>
                <c:pt idx="1033">
                  <c:v>4.9759999999999991</c:v>
                </c:pt>
                <c:pt idx="1034">
                  <c:v>5.2140000000000004</c:v>
                </c:pt>
                <c:pt idx="1035">
                  <c:v>4.9832000000000001</c:v>
                </c:pt>
                <c:pt idx="1036">
                  <c:v>5.1281999999999996</c:v>
                </c:pt>
                <c:pt idx="1037">
                  <c:v>5.2529000000000003</c:v>
                </c:pt>
                <c:pt idx="1038">
                  <c:v>5.3170999999999999</c:v>
                </c:pt>
                <c:pt idx="1039">
                  <c:v>5.3170999999999999</c:v>
                </c:pt>
                <c:pt idx="1040">
                  <c:v>5.3336000000000006</c:v>
                </c:pt>
                <c:pt idx="1041">
                  <c:v>5.3380999999999998</c:v>
                </c:pt>
                <c:pt idx="1042">
                  <c:v>5.4011000000000005</c:v>
                </c:pt>
                <c:pt idx="1043">
                  <c:v>5.4859999999999998</c:v>
                </c:pt>
                <c:pt idx="1044">
                  <c:v>5.2888999999999999</c:v>
                </c:pt>
                <c:pt idx="1045">
                  <c:v>5.2824</c:v>
                </c:pt>
                <c:pt idx="1046">
                  <c:v>5.3407</c:v>
                </c:pt>
                <c:pt idx="1047">
                  <c:v>5.5184999999999995</c:v>
                </c:pt>
                <c:pt idx="1048">
                  <c:v>5.5777000000000001</c:v>
                </c:pt>
                <c:pt idx="1049">
                  <c:v>5.6015999999999995</c:v>
                </c:pt>
                <c:pt idx="1050">
                  <c:v>5.5283999999999995</c:v>
                </c:pt>
                <c:pt idx="1051">
                  <c:v>5.3633000000000006</c:v>
                </c:pt>
                <c:pt idx="1052">
                  <c:v>5.0327999999999999</c:v>
                </c:pt>
                <c:pt idx="1053">
                  <c:v>5.0470000000000006</c:v>
                </c:pt>
                <c:pt idx="1054">
                  <c:v>5.0525000000000002</c:v>
                </c:pt>
                <c:pt idx="1055">
                  <c:v>4.9136000000000006</c:v>
                </c:pt>
                <c:pt idx="1056">
                  <c:v>4.8286999999999995</c:v>
                </c:pt>
                <c:pt idx="1057">
                  <c:v>4.7641000000000009</c:v>
                </c:pt>
                <c:pt idx="1058">
                  <c:v>4.6177999999999999</c:v>
                </c:pt>
                <c:pt idx="1059">
                  <c:v>4.4778000000000002</c:v>
                </c:pt>
                <c:pt idx="1060">
                  <c:v>4.5388000000000002</c:v>
                </c:pt>
                <c:pt idx="1061">
                  <c:v>4.5564</c:v>
                </c:pt>
                <c:pt idx="1062">
                  <c:v>4.4417999999999997</c:v>
                </c:pt>
                <c:pt idx="1063">
                  <c:v>4.3326999999999991</c:v>
                </c:pt>
                <c:pt idx="1064">
                  <c:v>4.5472000000000001</c:v>
                </c:pt>
                <c:pt idx="1065">
                  <c:v>4.4162999999999997</c:v>
                </c:pt>
                <c:pt idx="1066">
                  <c:v>4.1636999999999995</c:v>
                </c:pt>
                <c:pt idx="1067">
                  <c:v>4.1346999999999996</c:v>
                </c:pt>
                <c:pt idx="1068">
                  <c:v>4.2393000000000001</c:v>
                </c:pt>
                <c:pt idx="1069">
                  <c:v>4.1120999999999999</c:v>
                </c:pt>
                <c:pt idx="1070">
                  <c:v>4.0766000000000009</c:v>
                </c:pt>
                <c:pt idx="1071">
                  <c:v>4.0309999999999997</c:v>
                </c:pt>
                <c:pt idx="1072">
                  <c:v>3.9594000000000005</c:v>
                </c:pt>
                <c:pt idx="1073">
                  <c:v>4.1030999999999995</c:v>
                </c:pt>
                <c:pt idx="1074">
                  <c:v>4.0800999999999998</c:v>
                </c:pt>
                <c:pt idx="1075">
                  <c:v>4.0582000000000003</c:v>
                </c:pt>
                <c:pt idx="1076">
                  <c:v>4.2233000000000001</c:v>
                </c:pt>
                <c:pt idx="1077">
                  <c:v>4.1505000000000001</c:v>
                </c:pt>
                <c:pt idx="1078">
                  <c:v>4.0716999999999999</c:v>
                </c:pt>
                <c:pt idx="1079">
                  <c:v>3.9708000000000001</c:v>
                </c:pt>
                <c:pt idx="1080">
                  <c:v>3.9302000000000001</c:v>
                </c:pt>
                <c:pt idx="1081">
                  <c:v>3.9838000000000005</c:v>
                </c:pt>
                <c:pt idx="1082">
                  <c:v>4.0275000000000007</c:v>
                </c:pt>
                <c:pt idx="1083">
                  <c:v>3.9823999999999997</c:v>
                </c:pt>
                <c:pt idx="1084">
                  <c:v>3.9228000000000005</c:v>
                </c:pt>
                <c:pt idx="1085">
                  <c:v>3.8555000000000001</c:v>
                </c:pt>
                <c:pt idx="1086">
                  <c:v>3.7107999999999999</c:v>
                </c:pt>
                <c:pt idx="1087">
                  <c:v>3.4839999999999995</c:v>
                </c:pt>
                <c:pt idx="1088">
                  <c:v>3.419</c:v>
                </c:pt>
                <c:pt idx="1089">
                  <c:v>3.4912999999999994</c:v>
                </c:pt>
                <c:pt idx="1090">
                  <c:v>3.6599999999999997</c:v>
                </c:pt>
                <c:pt idx="1091">
                  <c:v>3.5853000000000002</c:v>
                </c:pt>
                <c:pt idx="1092">
                  <c:v>3.5317000000000003</c:v>
                </c:pt>
                <c:pt idx="1093">
                  <c:v>3.4684999999999997</c:v>
                </c:pt>
                <c:pt idx="1094">
                  <c:v>3.5471999999999997</c:v>
                </c:pt>
                <c:pt idx="1095">
                  <c:v>3.601</c:v>
                </c:pt>
                <c:pt idx="1096">
                  <c:v>3.5174999999999996</c:v>
                </c:pt>
                <c:pt idx="1097">
                  <c:v>3.4356</c:v>
                </c:pt>
                <c:pt idx="1098">
                  <c:v>3.4594000000000005</c:v>
                </c:pt>
                <c:pt idx="1099">
                  <c:v>3.4983</c:v>
                </c:pt>
                <c:pt idx="1100">
                  <c:v>3.5510999999999999</c:v>
                </c:pt>
                <c:pt idx="1101">
                  <c:v>3.7009999999999996</c:v>
                </c:pt>
                <c:pt idx="1102">
                  <c:v>3.8212999999999999</c:v>
                </c:pt>
                <c:pt idx="1103">
                  <c:v>3.7143999999999999</c:v>
                </c:pt>
                <c:pt idx="1104">
                  <c:v>3.6786999999999996</c:v>
                </c:pt>
                <c:pt idx="1105">
                  <c:v>3.7081</c:v>
                </c:pt>
                <c:pt idx="1106">
                  <c:v>3.6874000000000002</c:v>
                </c:pt>
                <c:pt idx="1107">
                  <c:v>3.8181000000000003</c:v>
                </c:pt>
                <c:pt idx="1108">
                  <c:v>3.6952999999999996</c:v>
                </c:pt>
                <c:pt idx="1109">
                  <c:v>3.6458000000000004</c:v>
                </c:pt>
                <c:pt idx="1110">
                  <c:v>3.7574999999999998</c:v>
                </c:pt>
                <c:pt idx="1111">
                  <c:v>3.9798</c:v>
                </c:pt>
                <c:pt idx="1112">
                  <c:v>4.0622999999999996</c:v>
                </c:pt>
                <c:pt idx="1113">
                  <c:v>4.0624000000000002</c:v>
                </c:pt>
                <c:pt idx="1114">
                  <c:v>4.1365999999999996</c:v>
                </c:pt>
                <c:pt idx="1115">
                  <c:v>4.3589000000000002</c:v>
                </c:pt>
                <c:pt idx="1116">
                  <c:v>4.2740999999999998</c:v>
                </c:pt>
                <c:pt idx="1117">
                  <c:v>4.1851000000000003</c:v>
                </c:pt>
                <c:pt idx="1118">
                  <c:v>4.3480000000000008</c:v>
                </c:pt>
                <c:pt idx="1119">
                  <c:v>4.4622000000000002</c:v>
                </c:pt>
                <c:pt idx="1120">
                  <c:v>4.2850999999999999</c:v>
                </c:pt>
                <c:pt idx="1121">
                  <c:v>4.1893000000000002</c:v>
                </c:pt>
                <c:pt idx="1122">
                  <c:v>4.2808999999999999</c:v>
                </c:pt>
                <c:pt idx="1123">
                  <c:v>4.3433000000000002</c:v>
                </c:pt>
                <c:pt idx="1124">
                  <c:v>4.4099000000000004</c:v>
                </c:pt>
                <c:pt idx="1125">
                  <c:v>4.2759999999999998</c:v>
                </c:pt>
                <c:pt idx="1126">
                  <c:v>4.202</c:v>
                </c:pt>
                <c:pt idx="1127">
                  <c:v>4.2408000000000001</c:v>
                </c:pt>
                <c:pt idx="1128">
                  <c:v>4.3188000000000004</c:v>
                </c:pt>
                <c:pt idx="1129">
                  <c:v>4.2177999999999995</c:v>
                </c:pt>
                <c:pt idx="1130">
                  <c:v>4.2180999999999997</c:v>
                </c:pt>
                <c:pt idx="1131">
                  <c:v>4.3157999999999994</c:v>
                </c:pt>
                <c:pt idx="1132">
                  <c:v>4.2503000000000002</c:v>
                </c:pt>
                <c:pt idx="1133">
                  <c:v>4.2041000000000004</c:v>
                </c:pt>
                <c:pt idx="1134">
                  <c:v>4.2584</c:v>
                </c:pt>
                <c:pt idx="1135">
                  <c:v>4.3515999999999995</c:v>
                </c:pt>
                <c:pt idx="1136">
                  <c:v>4.5925000000000002</c:v>
                </c:pt>
                <c:pt idx="1137">
                  <c:v>4.4953000000000003</c:v>
                </c:pt>
                <c:pt idx="1138">
                  <c:v>4.5196999999999994</c:v>
                </c:pt>
                <c:pt idx="1139">
                  <c:v>4.7780000000000005</c:v>
                </c:pt>
                <c:pt idx="1140">
                  <c:v>4.8769999999999998</c:v>
                </c:pt>
                <c:pt idx="1141">
                  <c:v>4.8319999999999999</c:v>
                </c:pt>
                <c:pt idx="1142">
                  <c:v>4.9009999999999998</c:v>
                </c:pt>
                <c:pt idx="1143">
                  <c:v>4.8439999999999994</c:v>
                </c:pt>
                <c:pt idx="1144">
                  <c:v>4.8449999999999998</c:v>
                </c:pt>
                <c:pt idx="1145">
                  <c:v>4.6100000000000003</c:v>
                </c:pt>
                <c:pt idx="1146">
                  <c:v>4.82</c:v>
                </c:pt>
                <c:pt idx="1147">
                  <c:v>4.7729999999999997</c:v>
                </c:pt>
                <c:pt idx="1148">
                  <c:v>4.9409999999999998</c:v>
                </c:pt>
                <c:pt idx="1149">
                  <c:v>5.1150000000000002</c:v>
                </c:pt>
                <c:pt idx="1150">
                  <c:v>5.0869999999999997</c:v>
                </c:pt>
                <c:pt idx="1151">
                  <c:v>5.3869999999999996</c:v>
                </c:pt>
                <c:pt idx="1152">
                  <c:v>5.3609999999999998</c:v>
                </c:pt>
                <c:pt idx="1153">
                  <c:v>5.3580000000000005</c:v>
                </c:pt>
                <c:pt idx="1154">
                  <c:v>5.26</c:v>
                </c:pt>
                <c:pt idx="1155">
                  <c:v>5.1779999999999999</c:v>
                </c:pt>
                <c:pt idx="1156">
                  <c:v>5.1370000000000005</c:v>
                </c:pt>
                <c:pt idx="1157">
                  <c:v>4.7130000000000001</c:v>
                </c:pt>
                <c:pt idx="1158">
                  <c:v>4.8870000000000005</c:v>
                </c:pt>
                <c:pt idx="1159">
                  <c:v>5.2030000000000003</c:v>
                </c:pt>
                <c:pt idx="1160">
                  <c:v>5.2957000000000001</c:v>
                </c:pt>
                <c:pt idx="1161">
                  <c:v>5.3414999999999999</c:v>
                </c:pt>
                <c:pt idx="1162">
                  <c:v>5.5186000000000002</c:v>
                </c:pt>
                <c:pt idx="1163">
                  <c:v>5.4584999999999999</c:v>
                </c:pt>
                <c:pt idx="1164">
                  <c:v>5.7460000000000004</c:v>
                </c:pt>
                <c:pt idx="1165">
                  <c:v>5.6170999999999998</c:v>
                </c:pt>
                <c:pt idx="1166">
                  <c:v>5.2973999999999997</c:v>
                </c:pt>
                <c:pt idx="1167">
                  <c:v>5.1464999999999996</c:v>
                </c:pt>
                <c:pt idx="1168">
                  <c:v>4.9234999999999998</c:v>
                </c:pt>
                <c:pt idx="1169">
                  <c:v>5.2140000000000004</c:v>
                </c:pt>
                <c:pt idx="1170">
                  <c:v>5.4325000000000001</c:v>
                </c:pt>
                <c:pt idx="1171">
                  <c:v>5.3579999999999997</c:v>
                </c:pt>
                <c:pt idx="1172">
                  <c:v>5.4279999999999999</c:v>
                </c:pt>
                <c:pt idx="1173">
                  <c:v>4.7459999999999996</c:v>
                </c:pt>
                <c:pt idx="1174">
                  <c:v>4.8559999999999999</c:v>
                </c:pt>
                <c:pt idx="1175">
                  <c:v>4.7200000000000006</c:v>
                </c:pt>
                <c:pt idx="1176">
                  <c:v>4.9560000000000004</c:v>
                </c:pt>
                <c:pt idx="1177">
                  <c:v>5.3940000000000001</c:v>
                </c:pt>
                <c:pt idx="1178">
                  <c:v>5.6269999999999998</c:v>
                </c:pt>
                <c:pt idx="1179">
                  <c:v>5.7410000000000005</c:v>
                </c:pt>
                <c:pt idx="1180">
                  <c:v>5.49</c:v>
                </c:pt>
                <c:pt idx="1181">
                  <c:v>5.306</c:v>
                </c:pt>
                <c:pt idx="1182">
                  <c:v>5.3859999999999992</c:v>
                </c:pt>
                <c:pt idx="1183">
                  <c:v>5.4030000000000005</c:v>
                </c:pt>
                <c:pt idx="1184">
                  <c:v>5.585</c:v>
                </c:pt>
                <c:pt idx="1185">
                  <c:v>5.5939999999999994</c:v>
                </c:pt>
                <c:pt idx="1186">
                  <c:v>5.7629999999999999</c:v>
                </c:pt>
                <c:pt idx="1187">
                  <c:v>5.7940000000000005</c:v>
                </c:pt>
                <c:pt idx="1188">
                  <c:v>6.1000000000000005</c:v>
                </c:pt>
                <c:pt idx="1189">
                  <c:v>6.3230000000000004</c:v>
                </c:pt>
                <c:pt idx="1190">
                  <c:v>6.3850000000000007</c:v>
                </c:pt>
                <c:pt idx="1191">
                  <c:v>6.1140000000000008</c:v>
                </c:pt>
                <c:pt idx="1192">
                  <c:v>5.6070000000000002</c:v>
                </c:pt>
                <c:pt idx="1193">
                  <c:v>5.3723000000000001</c:v>
                </c:pt>
                <c:pt idx="1194">
                  <c:v>5.2379999999999995</c:v>
                </c:pt>
                <c:pt idx="1195">
                  <c:v>5.4639999999999995</c:v>
                </c:pt>
                <c:pt idx="1196">
                  <c:v>5.3640000000000008</c:v>
                </c:pt>
                <c:pt idx="1197">
                  <c:v>5.9379999999999997</c:v>
                </c:pt>
                <c:pt idx="1198">
                  <c:v>5.4649999999999999</c:v>
                </c:pt>
                <c:pt idx="1199">
                  <c:v>5.3419999999999996</c:v>
                </c:pt>
                <c:pt idx="1200">
                  <c:v>5.4457000000000004</c:v>
                </c:pt>
                <c:pt idx="1201">
                  <c:v>5.4628999999999994</c:v>
                </c:pt>
                <c:pt idx="1202">
                  <c:v>5.4419000000000004</c:v>
                </c:pt>
                <c:pt idx="1203">
                  <c:v>5.5243000000000002</c:v>
                </c:pt>
                <c:pt idx="1204">
                  <c:v>5.4565999999999999</c:v>
                </c:pt>
                <c:pt idx="1205">
                  <c:v>5.3480000000000008</c:v>
                </c:pt>
                <c:pt idx="1206">
                  <c:v>5.2397000000000009</c:v>
                </c:pt>
                <c:pt idx="1207">
                  <c:v>5.0885999999999996</c:v>
                </c:pt>
                <c:pt idx="1208">
                  <c:v>5.0030000000000001</c:v>
                </c:pt>
                <c:pt idx="1209">
                  <c:v>4.8420000000000005</c:v>
                </c:pt>
                <c:pt idx="1210">
                  <c:v>4.7548000000000004</c:v>
                </c:pt>
                <c:pt idx="1211">
                  <c:v>4.8330000000000002</c:v>
                </c:pt>
                <c:pt idx="1212">
                  <c:v>4.9690000000000003</c:v>
                </c:pt>
                <c:pt idx="1213">
                  <c:v>5.0640000000000001</c:v>
                </c:pt>
                <c:pt idx="1214">
                  <c:v>5.032</c:v>
                </c:pt>
                <c:pt idx="1215">
                  <c:v>5.1369999999999996</c:v>
                </c:pt>
                <c:pt idx="1216">
                  <c:v>5.0830000000000002</c:v>
                </c:pt>
                <c:pt idx="1217">
                  <c:v>5.2720000000000002</c:v>
                </c:pt>
                <c:pt idx="1218">
                  <c:v>5.5229999999999997</c:v>
                </c:pt>
                <c:pt idx="1219">
                  <c:v>5.5263</c:v>
                </c:pt>
                <c:pt idx="1220">
                  <c:v>5.2437000000000005</c:v>
                </c:pt>
                <c:pt idx="1221">
                  <c:v>5.1105999999999998</c:v>
                </c:pt>
                <c:pt idx="1222">
                  <c:v>4.7045000000000003</c:v>
                </c:pt>
                <c:pt idx="1223">
                  <c:v>4.2517999999999994</c:v>
                </c:pt>
                <c:pt idx="1224">
                  <c:v>4.3556999999999997</c:v>
                </c:pt>
                <c:pt idx="1225">
                  <c:v>4.3006000000000002</c:v>
                </c:pt>
                <c:pt idx="1226">
                  <c:v>4.1982999999999997</c:v>
                </c:pt>
                <c:pt idx="1227">
                  <c:v>4.2036999999999995</c:v>
                </c:pt>
                <c:pt idx="1228">
                  <c:v>4.2691999999999997</c:v>
                </c:pt>
                <c:pt idx="1229">
                  <c:v>4.4202000000000004</c:v>
                </c:pt>
                <c:pt idx="1230">
                  <c:v>4.3857999999999997</c:v>
                </c:pt>
                <c:pt idx="1231">
                  <c:v>4.1740999999999993</c:v>
                </c:pt>
                <c:pt idx="1232">
                  <c:v>4.3046000000000006</c:v>
                </c:pt>
                <c:pt idx="1233">
                  <c:v>4.2759999999999998</c:v>
                </c:pt>
                <c:pt idx="1234">
                  <c:v>4.2332000000000001</c:v>
                </c:pt>
                <c:pt idx="1235">
                  <c:v>4.2956000000000003</c:v>
                </c:pt>
                <c:pt idx="1236">
                  <c:v>4.62</c:v>
                </c:pt>
                <c:pt idx="1237">
                  <c:v>4.4880000000000004</c:v>
                </c:pt>
                <c:pt idx="1238">
                  <c:v>4.4959999999999996</c:v>
                </c:pt>
                <c:pt idx="1239">
                  <c:v>4.4401000000000002</c:v>
                </c:pt>
                <c:pt idx="1240">
                  <c:v>4.3414000000000001</c:v>
                </c:pt>
                <c:pt idx="1241">
                  <c:v>4.4198000000000004</c:v>
                </c:pt>
                <c:pt idx="1242">
                  <c:v>4.5281000000000002</c:v>
                </c:pt>
                <c:pt idx="1243">
                  <c:v>4.3045999999999998</c:v>
                </c:pt>
                <c:pt idx="1244">
                  <c:v>4.3368000000000002</c:v>
                </c:pt>
                <c:pt idx="1245">
                  <c:v>4.4502000000000006</c:v>
                </c:pt>
                <c:pt idx="1246">
                  <c:v>4.4217000000000004</c:v>
                </c:pt>
                <c:pt idx="1247">
                  <c:v>4.4279000000000002</c:v>
                </c:pt>
                <c:pt idx="1248">
                  <c:v>4.2843999999999998</c:v>
                </c:pt>
                <c:pt idx="1249">
                  <c:v>4.4876000000000005</c:v>
                </c:pt>
                <c:pt idx="1250">
                  <c:v>4.4779999999999998</c:v>
                </c:pt>
                <c:pt idx="1251">
                  <c:v>4.1423999999999994</c:v>
                </c:pt>
                <c:pt idx="1252">
                  <c:v>4.0119000000000007</c:v>
                </c:pt>
                <c:pt idx="1253">
                  <c:v>4.0373999999999999</c:v>
                </c:pt>
                <c:pt idx="1254">
                  <c:v>4.1616999999999997</c:v>
                </c:pt>
                <c:pt idx="1255">
                  <c:v>4.2881</c:v>
                </c:pt>
                <c:pt idx="1256">
                  <c:v>4.2454999999999998</c:v>
                </c:pt>
                <c:pt idx="1257">
                  <c:v>4.2749999999999995</c:v>
                </c:pt>
                <c:pt idx="1258">
                  <c:v>4.2509999999999994</c:v>
                </c:pt>
                <c:pt idx="1259">
                  <c:v>4.3327</c:v>
                </c:pt>
                <c:pt idx="1260">
                  <c:v>4.3471000000000002</c:v>
                </c:pt>
                <c:pt idx="1261">
                  <c:v>4.2786</c:v>
                </c:pt>
                <c:pt idx="1262">
                  <c:v>4.2610000000000001</c:v>
                </c:pt>
                <c:pt idx="1263">
                  <c:v>4.3303999999999991</c:v>
                </c:pt>
                <c:pt idx="1264">
                  <c:v>4.4266999999999994</c:v>
                </c:pt>
                <c:pt idx="1265">
                  <c:v>4.3292000000000002</c:v>
                </c:pt>
                <c:pt idx="1266">
                  <c:v>4.3585999999999991</c:v>
                </c:pt>
                <c:pt idx="1267">
                  <c:v>4.5280000000000005</c:v>
                </c:pt>
                <c:pt idx="1268">
                  <c:v>4.4994999999999994</c:v>
                </c:pt>
                <c:pt idx="1269">
                  <c:v>4.5838000000000001</c:v>
                </c:pt>
                <c:pt idx="1270">
                  <c:v>4.5447999999999995</c:v>
                </c:pt>
                <c:pt idx="1271">
                  <c:v>4.6127000000000002</c:v>
                </c:pt>
                <c:pt idx="1272">
                  <c:v>4.5810999999999993</c:v>
                </c:pt>
                <c:pt idx="1273">
                  <c:v>4.5625</c:v>
                </c:pt>
                <c:pt idx="1274">
                  <c:v>4.5899000000000001</c:v>
                </c:pt>
                <c:pt idx="1275">
                  <c:v>4.4773000000000005</c:v>
                </c:pt>
                <c:pt idx="1276">
                  <c:v>4.3806999999999992</c:v>
                </c:pt>
                <c:pt idx="1277">
                  <c:v>4.2990000000000004</c:v>
                </c:pt>
                <c:pt idx="1278">
                  <c:v>4.2593999999999994</c:v>
                </c:pt>
                <c:pt idx="1279">
                  <c:v>4.2676999999999996</c:v>
                </c:pt>
                <c:pt idx="1280">
                  <c:v>4.1640999999999995</c:v>
                </c:pt>
                <c:pt idx="1281">
                  <c:v>4.0017000000000005</c:v>
                </c:pt>
                <c:pt idx="1282">
                  <c:v>4.0312999999999999</c:v>
                </c:pt>
                <c:pt idx="1283">
                  <c:v>4.0127000000000006</c:v>
                </c:pt>
                <c:pt idx="1284">
                  <c:v>3.9390000000000001</c:v>
                </c:pt>
                <c:pt idx="1285">
                  <c:v>3.9374000000000002</c:v>
                </c:pt>
                <c:pt idx="1286">
                  <c:v>4.0878999999999994</c:v>
                </c:pt>
                <c:pt idx="1287">
                  <c:v>4.1779999999999999</c:v>
                </c:pt>
                <c:pt idx="1288">
                  <c:v>4.1610000000000005</c:v>
                </c:pt>
                <c:pt idx="1289">
                  <c:v>4.2611999999999997</c:v>
                </c:pt>
                <c:pt idx="1290">
                  <c:v>4.1677</c:v>
                </c:pt>
                <c:pt idx="1291">
                  <c:v>4.0640999999999998</c:v>
                </c:pt>
                <c:pt idx="1292">
                  <c:v>4.0842999999999998</c:v>
                </c:pt>
                <c:pt idx="1293">
                  <c:v>4.0717999999999996</c:v>
                </c:pt>
                <c:pt idx="1294">
                  <c:v>4.1081000000000003</c:v>
                </c:pt>
                <c:pt idx="1295">
                  <c:v>3.9542000000000002</c:v>
                </c:pt>
                <c:pt idx="1296">
                  <c:v>3.9167000000000001</c:v>
                </c:pt>
                <c:pt idx="1297">
                  <c:v>3.8851000000000004</c:v>
                </c:pt>
                <c:pt idx="1298">
                  <c:v>3.9217000000000004</c:v>
                </c:pt>
                <c:pt idx="1299">
                  <c:v>3.9289999999999994</c:v>
                </c:pt>
                <c:pt idx="1300">
                  <c:v>3.9289999999999994</c:v>
                </c:pt>
                <c:pt idx="1301">
                  <c:v>3.9258999999999995</c:v>
                </c:pt>
                <c:pt idx="1302">
                  <c:v>3.9680000000000004</c:v>
                </c:pt>
                <c:pt idx="1303">
                  <c:v>3.9449999999999998</c:v>
                </c:pt>
                <c:pt idx="1304">
                  <c:v>3.9684999999999997</c:v>
                </c:pt>
                <c:pt idx="1305">
                  <c:v>3.9684999999999997</c:v>
                </c:pt>
                <c:pt idx="1306">
                  <c:v>3.7008000000000001</c:v>
                </c:pt>
                <c:pt idx="1307">
                  <c:v>3.6780999999999997</c:v>
                </c:pt>
                <c:pt idx="1308">
                  <c:v>3.6040000000000001</c:v>
                </c:pt>
                <c:pt idx="1309">
                  <c:v>3.6920999999999999</c:v>
                </c:pt>
                <c:pt idx="1310">
                  <c:v>3.6720999999999995</c:v>
                </c:pt>
                <c:pt idx="1311">
                  <c:v>3.7335000000000003</c:v>
                </c:pt>
                <c:pt idx="1312">
                  <c:v>3.5130999999999997</c:v>
                </c:pt>
                <c:pt idx="1313">
                  <c:v>3.4904000000000002</c:v>
                </c:pt>
                <c:pt idx="1314">
                  <c:v>3.6745999999999999</c:v>
                </c:pt>
                <c:pt idx="1315">
                  <c:v>3.6732999999999998</c:v>
                </c:pt>
                <c:pt idx="1316">
                  <c:v>3.6960000000000006</c:v>
                </c:pt>
                <c:pt idx="1317">
                  <c:v>3.8076000000000003</c:v>
                </c:pt>
                <c:pt idx="1318">
                  <c:v>3.7375999999999996</c:v>
                </c:pt>
                <c:pt idx="1319">
                  <c:v>3.8260000000000005</c:v>
                </c:pt>
                <c:pt idx="1320">
                  <c:v>3.7375000000000003</c:v>
                </c:pt>
                <c:pt idx="1321">
                  <c:v>3.7103999999999999</c:v>
                </c:pt>
                <c:pt idx="1322">
                  <c:v>3.6302000000000003</c:v>
                </c:pt>
                <c:pt idx="1323">
                  <c:v>3.8101000000000003</c:v>
                </c:pt>
                <c:pt idx="1324">
                  <c:v>3.8432000000000004</c:v>
                </c:pt>
                <c:pt idx="1325">
                  <c:v>3.77</c:v>
                </c:pt>
                <c:pt idx="1326">
                  <c:v>3.7495999999999996</c:v>
                </c:pt>
                <c:pt idx="1327">
                  <c:v>3.7608999999999999</c:v>
                </c:pt>
                <c:pt idx="1328">
                  <c:v>3.7272000000000003</c:v>
                </c:pt>
                <c:pt idx="1329">
                  <c:v>3.9019999999999997</c:v>
                </c:pt>
                <c:pt idx="1330">
                  <c:v>3.8601999999999999</c:v>
                </c:pt>
                <c:pt idx="1331">
                  <c:v>3.9128000000000003</c:v>
                </c:pt>
                <c:pt idx="1332">
                  <c:v>3.8811</c:v>
                </c:pt>
                <c:pt idx="1333">
                  <c:v>3.8454000000000002</c:v>
                </c:pt>
                <c:pt idx="1334">
                  <c:v>3.9083999999999999</c:v>
                </c:pt>
                <c:pt idx="1335">
                  <c:v>3.8064000000000004</c:v>
                </c:pt>
                <c:pt idx="1336">
                  <c:v>3.6402000000000001</c:v>
                </c:pt>
                <c:pt idx="1337">
                  <c:v>3.5840000000000005</c:v>
                </c:pt>
                <c:pt idx="1338">
                  <c:v>3.5981999999999994</c:v>
                </c:pt>
                <c:pt idx="1339">
                  <c:v>3.6288</c:v>
                </c:pt>
                <c:pt idx="1340">
                  <c:v>3.6118999999999994</c:v>
                </c:pt>
                <c:pt idx="1341">
                  <c:v>3.5720999999999998</c:v>
                </c:pt>
                <c:pt idx="1342">
                  <c:v>3.6255999999999999</c:v>
                </c:pt>
                <c:pt idx="1343">
                  <c:v>3.6265999999999998</c:v>
                </c:pt>
                <c:pt idx="1344">
                  <c:v>3.6592000000000002</c:v>
                </c:pt>
                <c:pt idx="1345">
                  <c:v>3.9119999999999999</c:v>
                </c:pt>
                <c:pt idx="1346">
                  <c:v>3.7810000000000001</c:v>
                </c:pt>
                <c:pt idx="1347">
                  <c:v>3.6430000000000007</c:v>
                </c:pt>
                <c:pt idx="1348">
                  <c:v>3.6859999999999999</c:v>
                </c:pt>
                <c:pt idx="1349">
                  <c:v>3.6749999999999998</c:v>
                </c:pt>
                <c:pt idx="1350">
                  <c:v>3.59</c:v>
                </c:pt>
                <c:pt idx="1351">
                  <c:v>3.548</c:v>
                </c:pt>
                <c:pt idx="1352">
                  <c:v>3.4000000000000004</c:v>
                </c:pt>
                <c:pt idx="1353">
                  <c:v>3.2370000000000005</c:v>
                </c:pt>
                <c:pt idx="1354">
                  <c:v>3.2439999999999998</c:v>
                </c:pt>
                <c:pt idx="1355">
                  <c:v>3.2450000000000001</c:v>
                </c:pt>
                <c:pt idx="1356">
                  <c:v>3.2850000000000001</c:v>
                </c:pt>
                <c:pt idx="1357">
                  <c:v>3.3870000000000005</c:v>
                </c:pt>
                <c:pt idx="1358">
                  <c:v>3.4649999999999999</c:v>
                </c:pt>
                <c:pt idx="1359">
                  <c:v>3.5549999999999997</c:v>
                </c:pt>
                <c:pt idx="1360">
                  <c:v>3.694</c:v>
                </c:pt>
                <c:pt idx="1361">
                  <c:v>3.5879999999999996</c:v>
                </c:pt>
                <c:pt idx="1362">
                  <c:v>3.516</c:v>
                </c:pt>
                <c:pt idx="1363">
                  <c:v>3.4760000000000004</c:v>
                </c:pt>
                <c:pt idx="1364">
                  <c:v>3.6319999999999997</c:v>
                </c:pt>
                <c:pt idx="1365">
                  <c:v>3.5880000000000001</c:v>
                </c:pt>
                <c:pt idx="1366">
                  <c:v>3.8069999999999999</c:v>
                </c:pt>
                <c:pt idx="1367">
                  <c:v>3.7709999999999999</c:v>
                </c:pt>
                <c:pt idx="1368">
                  <c:v>3.7709999999999999</c:v>
                </c:pt>
                <c:pt idx="1369">
                  <c:v>3.7709999999999999</c:v>
                </c:pt>
                <c:pt idx="1370">
                  <c:v>3.6350000000000002</c:v>
                </c:pt>
                <c:pt idx="1371">
                  <c:v>3.6229999999999993</c:v>
                </c:pt>
                <c:pt idx="1372">
                  <c:v>3.6710000000000003</c:v>
                </c:pt>
                <c:pt idx="1373">
                  <c:v>3.5369999999999999</c:v>
                </c:pt>
                <c:pt idx="1374">
                  <c:v>3.51</c:v>
                </c:pt>
                <c:pt idx="1375">
                  <c:v>3.4610000000000003</c:v>
                </c:pt>
                <c:pt idx="1376">
                  <c:v>3.335</c:v>
                </c:pt>
                <c:pt idx="1377">
                  <c:v>3.3680000000000003</c:v>
                </c:pt>
                <c:pt idx="1378">
                  <c:v>3.4299999999999997</c:v>
                </c:pt>
                <c:pt idx="1379">
                  <c:v>3.4850000000000003</c:v>
                </c:pt>
                <c:pt idx="1380">
                  <c:v>3.4530000000000003</c:v>
                </c:pt>
                <c:pt idx="1381">
                  <c:v>3.4530000000000003</c:v>
                </c:pt>
                <c:pt idx="1382">
                  <c:v>3.4409999999999998</c:v>
                </c:pt>
                <c:pt idx="1383">
                  <c:v>3.3690000000000002</c:v>
                </c:pt>
                <c:pt idx="1384">
                  <c:v>3.2569999999999997</c:v>
                </c:pt>
                <c:pt idx="1385">
                  <c:v>3.0200000000000005</c:v>
                </c:pt>
                <c:pt idx="1386">
                  <c:v>3.0479999999999996</c:v>
                </c:pt>
                <c:pt idx="1387">
                  <c:v>3.0479999999999996</c:v>
                </c:pt>
                <c:pt idx="1388">
                  <c:v>3.0740000000000003</c:v>
                </c:pt>
                <c:pt idx="1389">
                  <c:v>2.9510000000000005</c:v>
                </c:pt>
                <c:pt idx="1390">
                  <c:v>2.9189999999999996</c:v>
                </c:pt>
                <c:pt idx="1391">
                  <c:v>2.9359999999999999</c:v>
                </c:pt>
                <c:pt idx="1392">
                  <c:v>2.8760000000000003</c:v>
                </c:pt>
                <c:pt idx="1393">
                  <c:v>2.7989999999999995</c:v>
                </c:pt>
                <c:pt idx="1394">
                  <c:v>2.863</c:v>
                </c:pt>
                <c:pt idx="1395">
                  <c:v>2.8090000000000002</c:v>
                </c:pt>
                <c:pt idx="1396">
                  <c:v>2.827</c:v>
                </c:pt>
                <c:pt idx="1397">
                  <c:v>2.9159999999999999</c:v>
                </c:pt>
                <c:pt idx="1398">
                  <c:v>2.8220000000000001</c:v>
                </c:pt>
                <c:pt idx="1399">
                  <c:v>2.9320000000000004</c:v>
                </c:pt>
                <c:pt idx="1400">
                  <c:v>2.9689999999999999</c:v>
                </c:pt>
                <c:pt idx="1401">
                  <c:v>2.9590000000000001</c:v>
                </c:pt>
                <c:pt idx="1402">
                  <c:v>2.9760000000000004</c:v>
                </c:pt>
                <c:pt idx="1403">
                  <c:v>2.8800000000000003</c:v>
                </c:pt>
                <c:pt idx="1404">
                  <c:v>2.8270000000000004</c:v>
                </c:pt>
                <c:pt idx="1405">
                  <c:v>2.7960000000000003</c:v>
                </c:pt>
                <c:pt idx="1406">
                  <c:v>2.7529999999999997</c:v>
                </c:pt>
                <c:pt idx="1407">
                  <c:v>2.8490000000000002</c:v>
                </c:pt>
                <c:pt idx="1408">
                  <c:v>2.9870000000000001</c:v>
                </c:pt>
                <c:pt idx="1409">
                  <c:v>2.8760000000000003</c:v>
                </c:pt>
                <c:pt idx="1410">
                  <c:v>2.7949999999999999</c:v>
                </c:pt>
                <c:pt idx="1411">
                  <c:v>2.8830000000000005</c:v>
                </c:pt>
                <c:pt idx="1412">
                  <c:v>2.8489999999999998</c:v>
                </c:pt>
                <c:pt idx="1413">
                  <c:v>2.9350000000000005</c:v>
                </c:pt>
                <c:pt idx="1414">
                  <c:v>2.9509999999999996</c:v>
                </c:pt>
                <c:pt idx="1415">
                  <c:v>2.8810000000000002</c:v>
                </c:pt>
                <c:pt idx="1416">
                  <c:v>2.9319999999999995</c:v>
                </c:pt>
                <c:pt idx="1417">
                  <c:v>3.17</c:v>
                </c:pt>
                <c:pt idx="1418">
                  <c:v>3.0019999999999998</c:v>
                </c:pt>
                <c:pt idx="1419">
                  <c:v>2.9950000000000001</c:v>
                </c:pt>
                <c:pt idx="1420">
                  <c:v>3.06</c:v>
                </c:pt>
                <c:pt idx="1421">
                  <c:v>3.0419999999999998</c:v>
                </c:pt>
                <c:pt idx="1422">
                  <c:v>3.0570000000000004</c:v>
                </c:pt>
                <c:pt idx="1423">
                  <c:v>3.0709999999999997</c:v>
                </c:pt>
                <c:pt idx="1424">
                  <c:v>3.0620000000000003</c:v>
                </c:pt>
                <c:pt idx="1425">
                  <c:v>2.9819999999999998</c:v>
                </c:pt>
                <c:pt idx="1426">
                  <c:v>2.9740000000000002</c:v>
                </c:pt>
                <c:pt idx="1427">
                  <c:v>3.1890000000000001</c:v>
                </c:pt>
                <c:pt idx="1428">
                  <c:v>3.1869999999999998</c:v>
                </c:pt>
                <c:pt idx="1429">
                  <c:v>3.3049999999999997</c:v>
                </c:pt>
                <c:pt idx="1430">
                  <c:v>3.2690000000000001</c:v>
                </c:pt>
                <c:pt idx="1431">
                  <c:v>3.0779999999999998</c:v>
                </c:pt>
                <c:pt idx="1432">
                  <c:v>3.0550000000000002</c:v>
                </c:pt>
                <c:pt idx="1433">
                  <c:v>3.0390000000000006</c:v>
                </c:pt>
                <c:pt idx="1434">
                  <c:v>2.8840000000000003</c:v>
                </c:pt>
                <c:pt idx="1435">
                  <c:v>2.92</c:v>
                </c:pt>
                <c:pt idx="1436">
                  <c:v>3.1079999999999997</c:v>
                </c:pt>
                <c:pt idx="1437">
                  <c:v>2.9979999999999998</c:v>
                </c:pt>
                <c:pt idx="1438">
                  <c:v>2.9360000000000004</c:v>
                </c:pt>
                <c:pt idx="1439">
                  <c:v>2.98</c:v>
                </c:pt>
                <c:pt idx="1440">
                  <c:v>3.081</c:v>
                </c:pt>
                <c:pt idx="1441">
                  <c:v>3.15</c:v>
                </c:pt>
                <c:pt idx="1442">
                  <c:v>3.1959999999999997</c:v>
                </c:pt>
                <c:pt idx="1443">
                  <c:v>3.22</c:v>
                </c:pt>
                <c:pt idx="1444">
                  <c:v>3.1520000000000006</c:v>
                </c:pt>
                <c:pt idx="1445">
                  <c:v>3.1379999999999999</c:v>
                </c:pt>
                <c:pt idx="1446">
                  <c:v>3.1900000000000004</c:v>
                </c:pt>
                <c:pt idx="1447">
                  <c:v>3.1399999999999997</c:v>
                </c:pt>
                <c:pt idx="1448">
                  <c:v>3.157</c:v>
                </c:pt>
                <c:pt idx="1449">
                  <c:v>3.0939999999999999</c:v>
                </c:pt>
                <c:pt idx="1450">
                  <c:v>3.1360000000000001</c:v>
                </c:pt>
                <c:pt idx="1451">
                  <c:v>3.0309999999999997</c:v>
                </c:pt>
                <c:pt idx="1452">
                  <c:v>2.9710000000000001</c:v>
                </c:pt>
                <c:pt idx="1453">
                  <c:v>2.9569999999999999</c:v>
                </c:pt>
                <c:pt idx="1454">
                  <c:v>3.0169999999999999</c:v>
                </c:pt>
                <c:pt idx="1455">
                  <c:v>2.992</c:v>
                </c:pt>
                <c:pt idx="1456">
                  <c:v>2.984</c:v>
                </c:pt>
                <c:pt idx="1457">
                  <c:v>2.9560000000000004</c:v>
                </c:pt>
                <c:pt idx="1458">
                  <c:v>2.9169999999999998</c:v>
                </c:pt>
                <c:pt idx="1459">
                  <c:v>2.9029999999999996</c:v>
                </c:pt>
                <c:pt idx="1460">
                  <c:v>2.8650000000000002</c:v>
                </c:pt>
                <c:pt idx="1461">
                  <c:v>2.8789999999999996</c:v>
                </c:pt>
                <c:pt idx="1462">
                  <c:v>2.8310000000000004</c:v>
                </c:pt>
                <c:pt idx="1463">
                  <c:v>2.8149999999999999</c:v>
                </c:pt>
                <c:pt idx="1464">
                  <c:v>2.7800000000000002</c:v>
                </c:pt>
                <c:pt idx="1465">
                  <c:v>2.6850000000000005</c:v>
                </c:pt>
                <c:pt idx="1466">
                  <c:v>2.6340000000000003</c:v>
                </c:pt>
                <c:pt idx="1467">
                  <c:v>2.718</c:v>
                </c:pt>
                <c:pt idx="1468">
                  <c:v>2.71</c:v>
                </c:pt>
                <c:pt idx="1469">
                  <c:v>2.7389999999999999</c:v>
                </c:pt>
                <c:pt idx="1470">
                  <c:v>2.7850000000000001</c:v>
                </c:pt>
                <c:pt idx="1471">
                  <c:v>2.7479999999999998</c:v>
                </c:pt>
                <c:pt idx="1472">
                  <c:v>2.7750000000000004</c:v>
                </c:pt>
                <c:pt idx="1473">
                  <c:v>2.7500000000000004</c:v>
                </c:pt>
                <c:pt idx="1474">
                  <c:v>2.7519999999999998</c:v>
                </c:pt>
                <c:pt idx="1475">
                  <c:v>2.7650000000000001</c:v>
                </c:pt>
                <c:pt idx="1476">
                  <c:v>2.6869999999999998</c:v>
                </c:pt>
                <c:pt idx="1477">
                  <c:v>2.7090000000000001</c:v>
                </c:pt>
                <c:pt idx="1478">
                  <c:v>2.6950000000000003</c:v>
                </c:pt>
                <c:pt idx="1479">
                  <c:v>2.6779999999999999</c:v>
                </c:pt>
                <c:pt idx="1480">
                  <c:v>2.6970000000000001</c:v>
                </c:pt>
                <c:pt idx="1481">
                  <c:v>2.7540000000000004</c:v>
                </c:pt>
                <c:pt idx="1482">
                  <c:v>2.641</c:v>
                </c:pt>
                <c:pt idx="1483">
                  <c:v>2.7709999999999999</c:v>
                </c:pt>
                <c:pt idx="1484">
                  <c:v>2.75</c:v>
                </c:pt>
                <c:pt idx="1485">
                  <c:v>2.6899999999999995</c:v>
                </c:pt>
                <c:pt idx="1486">
                  <c:v>2.7119999999999997</c:v>
                </c:pt>
                <c:pt idx="1487">
                  <c:v>2.7610000000000001</c:v>
                </c:pt>
                <c:pt idx="1488">
                  <c:v>2.8140000000000001</c:v>
                </c:pt>
                <c:pt idx="1489">
                  <c:v>2.8289999999999997</c:v>
                </c:pt>
                <c:pt idx="1490">
                  <c:v>2.8019999999999996</c:v>
                </c:pt>
                <c:pt idx="1491">
                  <c:v>2.8120000000000003</c:v>
                </c:pt>
                <c:pt idx="1492">
                  <c:v>2.8</c:v>
                </c:pt>
                <c:pt idx="1493">
                  <c:v>2.7760000000000002</c:v>
                </c:pt>
                <c:pt idx="1494">
                  <c:v>2.7960000000000003</c:v>
                </c:pt>
                <c:pt idx="1495">
                  <c:v>2.8250000000000002</c:v>
                </c:pt>
                <c:pt idx="1496">
                  <c:v>2.8019999999999996</c:v>
                </c:pt>
                <c:pt idx="1497">
                  <c:v>2.7729999999999997</c:v>
                </c:pt>
                <c:pt idx="1498">
                  <c:v>2.8189999999999995</c:v>
                </c:pt>
                <c:pt idx="1499">
                  <c:v>2.7910000000000004</c:v>
                </c:pt>
                <c:pt idx="1500">
                  <c:v>2.7479999999999993</c:v>
                </c:pt>
                <c:pt idx="1501">
                  <c:v>2.7699999999999996</c:v>
                </c:pt>
                <c:pt idx="1502">
                  <c:v>2.7869999999999999</c:v>
                </c:pt>
                <c:pt idx="1503">
                  <c:v>2.7729999999999997</c:v>
                </c:pt>
                <c:pt idx="1504">
                  <c:v>2.8710000000000004</c:v>
                </c:pt>
                <c:pt idx="1505">
                  <c:v>2.9089999999999998</c:v>
                </c:pt>
                <c:pt idx="1506">
                  <c:v>2.899</c:v>
                </c:pt>
                <c:pt idx="1507">
                  <c:v>2.8900000000000006</c:v>
                </c:pt>
                <c:pt idx="1508">
                  <c:v>2.9180000000000001</c:v>
                </c:pt>
                <c:pt idx="1509">
                  <c:v>2.923</c:v>
                </c:pt>
                <c:pt idx="1510">
                  <c:v>2.8779999999999997</c:v>
                </c:pt>
                <c:pt idx="1511">
                  <c:v>2.8940000000000001</c:v>
                </c:pt>
                <c:pt idx="1512">
                  <c:v>2.944</c:v>
                </c:pt>
                <c:pt idx="1513">
                  <c:v>2.8759999999999999</c:v>
                </c:pt>
                <c:pt idx="1514">
                  <c:v>2.8140000000000001</c:v>
                </c:pt>
                <c:pt idx="1515">
                  <c:v>2.875</c:v>
                </c:pt>
                <c:pt idx="1516">
                  <c:v>2.8659999999999997</c:v>
                </c:pt>
                <c:pt idx="1517">
                  <c:v>2.7999999999999994</c:v>
                </c:pt>
                <c:pt idx="1518">
                  <c:v>2.7759999999999998</c:v>
                </c:pt>
                <c:pt idx="1519">
                  <c:v>2.7609999999999997</c:v>
                </c:pt>
                <c:pt idx="1520">
                  <c:v>2.7479999999999998</c:v>
                </c:pt>
                <c:pt idx="1521">
                  <c:v>2.7920000000000007</c:v>
                </c:pt>
                <c:pt idx="1522">
                  <c:v>2.831</c:v>
                </c:pt>
                <c:pt idx="1523">
                  <c:v>2.8520000000000003</c:v>
                </c:pt>
                <c:pt idx="1524">
                  <c:v>2.9</c:v>
                </c:pt>
                <c:pt idx="1525">
                  <c:v>2.86</c:v>
                </c:pt>
                <c:pt idx="1526">
                  <c:v>2.927</c:v>
                </c:pt>
                <c:pt idx="1527">
                  <c:v>2.99</c:v>
                </c:pt>
                <c:pt idx="1528">
                  <c:v>2.9140000000000001</c:v>
                </c:pt>
                <c:pt idx="1529">
                  <c:v>2.9730000000000003</c:v>
                </c:pt>
                <c:pt idx="1530">
                  <c:v>2.9529999999999998</c:v>
                </c:pt>
                <c:pt idx="1531">
                  <c:v>3.0089999999999999</c:v>
                </c:pt>
                <c:pt idx="1532">
                  <c:v>3.0390000000000001</c:v>
                </c:pt>
                <c:pt idx="1533">
                  <c:v>3.004</c:v>
                </c:pt>
                <c:pt idx="1534">
                  <c:v>3.0270000000000001</c:v>
                </c:pt>
                <c:pt idx="1535">
                  <c:v>2.9650000000000003</c:v>
                </c:pt>
                <c:pt idx="1536">
                  <c:v>2.97</c:v>
                </c:pt>
                <c:pt idx="1537">
                  <c:v>2.9990000000000001</c:v>
                </c:pt>
                <c:pt idx="1538">
                  <c:v>3.0160000000000005</c:v>
                </c:pt>
                <c:pt idx="1539">
                  <c:v>3.0639999999999996</c:v>
                </c:pt>
                <c:pt idx="1540">
                  <c:v>3.0949999999999998</c:v>
                </c:pt>
                <c:pt idx="1541">
                  <c:v>3.0500000000000003</c:v>
                </c:pt>
                <c:pt idx="1542">
                  <c:v>3.081</c:v>
                </c:pt>
                <c:pt idx="1543">
                  <c:v>3.089</c:v>
                </c:pt>
                <c:pt idx="1544">
                  <c:v>3.016</c:v>
                </c:pt>
                <c:pt idx="1545">
                  <c:v>3.0409999999999999</c:v>
                </c:pt>
                <c:pt idx="1546">
                  <c:v>2.9649999999999999</c:v>
                </c:pt>
                <c:pt idx="1547">
                  <c:v>2.9039999999999999</c:v>
                </c:pt>
                <c:pt idx="1548">
                  <c:v>2.9430000000000001</c:v>
                </c:pt>
                <c:pt idx="1549">
                  <c:v>2.9209999999999998</c:v>
                </c:pt>
                <c:pt idx="1550">
                  <c:v>2.9290000000000003</c:v>
                </c:pt>
                <c:pt idx="1551">
                  <c:v>2.9489999999999998</c:v>
                </c:pt>
                <c:pt idx="1552">
                  <c:v>2.9469999999999996</c:v>
                </c:pt>
                <c:pt idx="1553">
                  <c:v>3.0139999999999998</c:v>
                </c:pt>
                <c:pt idx="1554">
                  <c:v>2.9909999999999997</c:v>
                </c:pt>
                <c:pt idx="1555">
                  <c:v>2.9030000000000005</c:v>
                </c:pt>
                <c:pt idx="1556">
                  <c:v>2.8690000000000002</c:v>
                </c:pt>
                <c:pt idx="1557">
                  <c:v>2.871</c:v>
                </c:pt>
                <c:pt idx="1558">
                  <c:v>2.8659999999999997</c:v>
                </c:pt>
                <c:pt idx="1559">
                  <c:v>2.8489999999999998</c:v>
                </c:pt>
                <c:pt idx="1560">
                  <c:v>2.8260000000000001</c:v>
                </c:pt>
                <c:pt idx="1561">
                  <c:v>2.8249999999999997</c:v>
                </c:pt>
                <c:pt idx="1562">
                  <c:v>2.8290000000000002</c:v>
                </c:pt>
                <c:pt idx="1563">
                  <c:v>2.7669999999999999</c:v>
                </c:pt>
                <c:pt idx="1564">
                  <c:v>2.7970000000000002</c:v>
                </c:pt>
                <c:pt idx="1565">
                  <c:v>2.7879999999999994</c:v>
                </c:pt>
                <c:pt idx="1566">
                  <c:v>2.7799999999999994</c:v>
                </c:pt>
                <c:pt idx="1567">
                  <c:v>2.7700000000000005</c:v>
                </c:pt>
                <c:pt idx="1568">
                  <c:v>2.7839999999999998</c:v>
                </c:pt>
                <c:pt idx="1569">
                  <c:v>2.8170000000000002</c:v>
                </c:pt>
                <c:pt idx="1570">
                  <c:v>2.8229999999999995</c:v>
                </c:pt>
                <c:pt idx="1571">
                  <c:v>2.7889999999999997</c:v>
                </c:pt>
                <c:pt idx="1572">
                  <c:v>2.8109999999999999</c:v>
                </c:pt>
                <c:pt idx="1573">
                  <c:v>2.8689999999999998</c:v>
                </c:pt>
                <c:pt idx="1574">
                  <c:v>2.8860000000000001</c:v>
                </c:pt>
                <c:pt idx="1575">
                  <c:v>2.8609999999999998</c:v>
                </c:pt>
                <c:pt idx="1576">
                  <c:v>2.8629999999999995</c:v>
                </c:pt>
                <c:pt idx="1577">
                  <c:v>2.8689999999999998</c:v>
                </c:pt>
                <c:pt idx="1578">
                  <c:v>2.8520000000000003</c:v>
                </c:pt>
                <c:pt idx="1579">
                  <c:v>2.8559999999999994</c:v>
                </c:pt>
                <c:pt idx="1580">
                  <c:v>2.871</c:v>
                </c:pt>
                <c:pt idx="1581">
                  <c:v>2.8699999999999997</c:v>
                </c:pt>
                <c:pt idx="1582">
                  <c:v>2.911</c:v>
                </c:pt>
                <c:pt idx="1583">
                  <c:v>2.9259999999999997</c:v>
                </c:pt>
                <c:pt idx="1584">
                  <c:v>2.883</c:v>
                </c:pt>
                <c:pt idx="1585">
                  <c:v>2.8930000000000002</c:v>
                </c:pt>
                <c:pt idx="1586">
                  <c:v>2.8540000000000001</c:v>
                </c:pt>
                <c:pt idx="1587">
                  <c:v>2.8440000000000003</c:v>
                </c:pt>
                <c:pt idx="1588">
                  <c:v>2.8929999999999998</c:v>
                </c:pt>
                <c:pt idx="1589">
                  <c:v>2.8979999999999997</c:v>
                </c:pt>
                <c:pt idx="1590">
                  <c:v>2.8519999999999999</c:v>
                </c:pt>
                <c:pt idx="1591">
                  <c:v>2.88</c:v>
                </c:pt>
                <c:pt idx="1592">
                  <c:v>2.8239999999999998</c:v>
                </c:pt>
                <c:pt idx="1593">
                  <c:v>2.8749999999999996</c:v>
                </c:pt>
                <c:pt idx="1594">
                  <c:v>2.8699999999999997</c:v>
                </c:pt>
                <c:pt idx="1595">
                  <c:v>2.9089999999999998</c:v>
                </c:pt>
                <c:pt idx="1596">
                  <c:v>2.8890000000000002</c:v>
                </c:pt>
                <c:pt idx="1597">
                  <c:v>2.9400000000000004</c:v>
                </c:pt>
                <c:pt idx="1598">
                  <c:v>2.915</c:v>
                </c:pt>
                <c:pt idx="1599">
                  <c:v>2.91</c:v>
                </c:pt>
                <c:pt idx="1600">
                  <c:v>2.923</c:v>
                </c:pt>
                <c:pt idx="1601">
                  <c:v>2.919</c:v>
                </c:pt>
                <c:pt idx="1602">
                  <c:v>2.8720000000000003</c:v>
                </c:pt>
                <c:pt idx="1603">
                  <c:v>2.9119999999999999</c:v>
                </c:pt>
                <c:pt idx="1604">
                  <c:v>2.8939999999999997</c:v>
                </c:pt>
                <c:pt idx="1605">
                  <c:v>2.9240000000000004</c:v>
                </c:pt>
                <c:pt idx="1606">
                  <c:v>2.9390000000000001</c:v>
                </c:pt>
                <c:pt idx="1607">
                  <c:v>2.9879999999999995</c:v>
                </c:pt>
                <c:pt idx="1608">
                  <c:v>2.9319999999999999</c:v>
                </c:pt>
                <c:pt idx="1609">
                  <c:v>2.9719999999999995</c:v>
                </c:pt>
                <c:pt idx="1610">
                  <c:v>2.923</c:v>
                </c:pt>
                <c:pt idx="1611">
                  <c:v>2.9520000000000004</c:v>
                </c:pt>
                <c:pt idx="1612">
                  <c:v>2.9390000000000001</c:v>
                </c:pt>
                <c:pt idx="1613">
                  <c:v>2.972</c:v>
                </c:pt>
                <c:pt idx="1614">
                  <c:v>3.008</c:v>
                </c:pt>
                <c:pt idx="1615">
                  <c:v>2.9830000000000005</c:v>
                </c:pt>
                <c:pt idx="1616">
                  <c:v>3.0119999999999996</c:v>
                </c:pt>
                <c:pt idx="1617">
                  <c:v>3.0290000000000004</c:v>
                </c:pt>
                <c:pt idx="1618">
                  <c:v>2.9699999999999998</c:v>
                </c:pt>
                <c:pt idx="1619">
                  <c:v>2.9450000000000003</c:v>
                </c:pt>
                <c:pt idx="1620">
                  <c:v>3.0129999999999999</c:v>
                </c:pt>
                <c:pt idx="1621">
                  <c:v>2.9809999999999999</c:v>
                </c:pt>
                <c:pt idx="1622">
                  <c:v>2.9800000000000004</c:v>
                </c:pt>
                <c:pt idx="1623">
                  <c:v>2.9889999999999999</c:v>
                </c:pt>
                <c:pt idx="1624">
                  <c:v>3.0500000000000003</c:v>
                </c:pt>
                <c:pt idx="1625">
                  <c:v>3.0430000000000001</c:v>
                </c:pt>
                <c:pt idx="1626">
                  <c:v>3.0289999999999995</c:v>
                </c:pt>
                <c:pt idx="1627">
                  <c:v>3.0489999999999999</c:v>
                </c:pt>
                <c:pt idx="1628">
                  <c:v>3.0229999999999997</c:v>
                </c:pt>
                <c:pt idx="1629">
                  <c:v>3.0200000000000005</c:v>
                </c:pt>
                <c:pt idx="1630">
                  <c:v>3.0180000000000002</c:v>
                </c:pt>
                <c:pt idx="1631">
                  <c:v>3.0059999999999998</c:v>
                </c:pt>
                <c:pt idx="1632">
                  <c:v>3.032</c:v>
                </c:pt>
                <c:pt idx="1633">
                  <c:v>3.0780000000000003</c:v>
                </c:pt>
                <c:pt idx="1634">
                  <c:v>3.0630000000000002</c:v>
                </c:pt>
                <c:pt idx="1635">
                  <c:v>3.0349999999999997</c:v>
                </c:pt>
                <c:pt idx="1636">
                  <c:v>2.992</c:v>
                </c:pt>
                <c:pt idx="1637">
                  <c:v>3.0619999999999998</c:v>
                </c:pt>
                <c:pt idx="1638">
                  <c:v>3.0779999999999998</c:v>
                </c:pt>
                <c:pt idx="1639">
                  <c:v>3.0360000000000005</c:v>
                </c:pt>
                <c:pt idx="1640">
                  <c:v>3.0939999999999999</c:v>
                </c:pt>
                <c:pt idx="1641">
                  <c:v>3.052</c:v>
                </c:pt>
                <c:pt idx="1642">
                  <c:v>2.9940000000000002</c:v>
                </c:pt>
                <c:pt idx="1643">
                  <c:v>2.9830000000000001</c:v>
                </c:pt>
                <c:pt idx="1644">
                  <c:v>2.9869999999999997</c:v>
                </c:pt>
                <c:pt idx="1645">
                  <c:v>3.0129999999999999</c:v>
                </c:pt>
                <c:pt idx="1646">
                  <c:v>2.9950000000000001</c:v>
                </c:pt>
                <c:pt idx="1647">
                  <c:v>2.9660000000000002</c:v>
                </c:pt>
                <c:pt idx="1648">
                  <c:v>2.9939999999999998</c:v>
                </c:pt>
                <c:pt idx="1649">
                  <c:v>2.9350000000000005</c:v>
                </c:pt>
                <c:pt idx="1650">
                  <c:v>2.9119999999999995</c:v>
                </c:pt>
                <c:pt idx="1651">
                  <c:v>2.9360000000000004</c:v>
                </c:pt>
                <c:pt idx="1652">
                  <c:v>2.9060000000000001</c:v>
                </c:pt>
                <c:pt idx="1653">
                  <c:v>2.9390000000000001</c:v>
                </c:pt>
                <c:pt idx="1654">
                  <c:v>2.8959999999999999</c:v>
                </c:pt>
                <c:pt idx="1655">
                  <c:v>2.9000000000000004</c:v>
                </c:pt>
                <c:pt idx="1656">
                  <c:v>2.835</c:v>
                </c:pt>
                <c:pt idx="1657">
                  <c:v>2.8370000000000006</c:v>
                </c:pt>
                <c:pt idx="1658">
                  <c:v>2.8</c:v>
                </c:pt>
                <c:pt idx="1659">
                  <c:v>2.8270000000000004</c:v>
                </c:pt>
                <c:pt idx="1660">
                  <c:v>2.9089999999999998</c:v>
                </c:pt>
                <c:pt idx="1661">
                  <c:v>2.9300000000000006</c:v>
                </c:pt>
                <c:pt idx="1662">
                  <c:v>2.9660000000000002</c:v>
                </c:pt>
                <c:pt idx="1663">
                  <c:v>2.9249999999999998</c:v>
                </c:pt>
                <c:pt idx="1664">
                  <c:v>2.9210000000000003</c:v>
                </c:pt>
                <c:pt idx="1665">
                  <c:v>2.9249999999999998</c:v>
                </c:pt>
                <c:pt idx="1666">
                  <c:v>2.8340000000000001</c:v>
                </c:pt>
                <c:pt idx="1667">
                  <c:v>2.9019999999999997</c:v>
                </c:pt>
                <c:pt idx="1668">
                  <c:v>2.915</c:v>
                </c:pt>
                <c:pt idx="1669">
                  <c:v>2.8760000000000003</c:v>
                </c:pt>
                <c:pt idx="1670">
                  <c:v>2.8949999999999996</c:v>
                </c:pt>
                <c:pt idx="1671">
                  <c:v>2.9359999999999999</c:v>
                </c:pt>
                <c:pt idx="1672">
                  <c:v>2.8629999999999995</c:v>
                </c:pt>
                <c:pt idx="1673">
                  <c:v>2.8820000000000001</c:v>
                </c:pt>
                <c:pt idx="1674">
                  <c:v>2.8810000000000002</c:v>
                </c:pt>
                <c:pt idx="1675">
                  <c:v>2.8540000000000005</c:v>
                </c:pt>
                <c:pt idx="1676">
                  <c:v>2.8929999999999998</c:v>
                </c:pt>
                <c:pt idx="1677">
                  <c:v>2.9390000000000001</c:v>
                </c:pt>
                <c:pt idx="1678">
                  <c:v>3</c:v>
                </c:pt>
                <c:pt idx="1679">
                  <c:v>2.9830000000000001</c:v>
                </c:pt>
                <c:pt idx="1680">
                  <c:v>2.9770000000000003</c:v>
                </c:pt>
                <c:pt idx="1681">
                  <c:v>3.0199999999999996</c:v>
                </c:pt>
                <c:pt idx="1682">
                  <c:v>3.0630000000000002</c:v>
                </c:pt>
                <c:pt idx="1683">
                  <c:v>3.1019999999999999</c:v>
                </c:pt>
                <c:pt idx="1684">
                  <c:v>3.125</c:v>
                </c:pt>
                <c:pt idx="1685">
                  <c:v>3.0390000000000001</c:v>
                </c:pt>
                <c:pt idx="1686">
                  <c:v>3.1050000000000004</c:v>
                </c:pt>
                <c:pt idx="1687">
                  <c:v>3.1000000000000005</c:v>
                </c:pt>
                <c:pt idx="1688">
                  <c:v>3.0830000000000002</c:v>
                </c:pt>
                <c:pt idx="1689">
                  <c:v>3.1209999999999996</c:v>
                </c:pt>
                <c:pt idx="1690">
                  <c:v>3.1440000000000001</c:v>
                </c:pt>
                <c:pt idx="1691">
                  <c:v>3.1920000000000002</c:v>
                </c:pt>
                <c:pt idx="1692">
                  <c:v>3.2389999999999999</c:v>
                </c:pt>
                <c:pt idx="1693">
                  <c:v>3.1620000000000004</c:v>
                </c:pt>
                <c:pt idx="1694">
                  <c:v>3.16</c:v>
                </c:pt>
                <c:pt idx="1695">
                  <c:v>3.1989999999999998</c:v>
                </c:pt>
                <c:pt idx="1696">
                  <c:v>3.1550000000000002</c:v>
                </c:pt>
                <c:pt idx="1697">
                  <c:v>3.1829999999999998</c:v>
                </c:pt>
                <c:pt idx="1698">
                  <c:v>3.2330000000000001</c:v>
                </c:pt>
                <c:pt idx="1699">
                  <c:v>3.258</c:v>
                </c:pt>
                <c:pt idx="1700">
                  <c:v>3.3069999999999995</c:v>
                </c:pt>
                <c:pt idx="1701">
                  <c:v>3.2590000000000003</c:v>
                </c:pt>
                <c:pt idx="1702">
                  <c:v>3.2769999999999997</c:v>
                </c:pt>
                <c:pt idx="1703">
                  <c:v>3.2229999999999999</c:v>
                </c:pt>
                <c:pt idx="1704">
                  <c:v>3.2230000000000003</c:v>
                </c:pt>
                <c:pt idx="1705">
                  <c:v>3.2480000000000002</c:v>
                </c:pt>
                <c:pt idx="1706">
                  <c:v>3.2050000000000001</c:v>
                </c:pt>
                <c:pt idx="1707">
                  <c:v>3.2210000000000001</c:v>
                </c:pt>
                <c:pt idx="1708">
                  <c:v>3.1589999999999998</c:v>
                </c:pt>
                <c:pt idx="1709">
                  <c:v>3.1740000000000004</c:v>
                </c:pt>
                <c:pt idx="1710">
                  <c:v>3.1060000000000003</c:v>
                </c:pt>
                <c:pt idx="1711">
                  <c:v>3.08</c:v>
                </c:pt>
                <c:pt idx="1712">
                  <c:v>3.0239999999999996</c:v>
                </c:pt>
                <c:pt idx="1713">
                  <c:v>3.09</c:v>
                </c:pt>
                <c:pt idx="1714">
                  <c:v>3.0650000000000004</c:v>
                </c:pt>
                <c:pt idx="1715">
                  <c:v>3.1079999999999997</c:v>
                </c:pt>
                <c:pt idx="1716">
                  <c:v>3.0360000000000005</c:v>
                </c:pt>
                <c:pt idx="1717">
                  <c:v>3.0949999999999998</c:v>
                </c:pt>
                <c:pt idx="1718">
                  <c:v>3.1429999999999998</c:v>
                </c:pt>
                <c:pt idx="1719">
                  <c:v>3.125</c:v>
                </c:pt>
                <c:pt idx="1720">
                  <c:v>3.0819999999999999</c:v>
                </c:pt>
                <c:pt idx="1721">
                  <c:v>3.1770000000000005</c:v>
                </c:pt>
                <c:pt idx="1722">
                  <c:v>3.2050000000000001</c:v>
                </c:pt>
                <c:pt idx="1723">
                  <c:v>3.1340000000000003</c:v>
                </c:pt>
                <c:pt idx="1724">
                  <c:v>3.1609999999999996</c:v>
                </c:pt>
                <c:pt idx="1725">
                  <c:v>3.1529999999999996</c:v>
                </c:pt>
                <c:pt idx="1726">
                  <c:v>3.1879999999999997</c:v>
                </c:pt>
                <c:pt idx="1727">
                  <c:v>3.177</c:v>
                </c:pt>
                <c:pt idx="1728">
                  <c:v>3.2070000000000003</c:v>
                </c:pt>
                <c:pt idx="1729">
                  <c:v>3.0839999999999996</c:v>
                </c:pt>
                <c:pt idx="1730">
                  <c:v>3.1300000000000003</c:v>
                </c:pt>
                <c:pt idx="1731">
                  <c:v>3.2089999999999996</c:v>
                </c:pt>
                <c:pt idx="1732">
                  <c:v>3.2570000000000001</c:v>
                </c:pt>
                <c:pt idx="1733">
                  <c:v>3.26</c:v>
                </c:pt>
                <c:pt idx="1734">
                  <c:v>3.2829999999999999</c:v>
                </c:pt>
                <c:pt idx="1735">
                  <c:v>3.2249999999999996</c:v>
                </c:pt>
                <c:pt idx="1736">
                  <c:v>3.2219999999999995</c:v>
                </c:pt>
                <c:pt idx="1737">
                  <c:v>3.2080000000000002</c:v>
                </c:pt>
                <c:pt idx="1738">
                  <c:v>3.1809999999999996</c:v>
                </c:pt>
                <c:pt idx="1739">
                  <c:v>3.1880000000000002</c:v>
                </c:pt>
                <c:pt idx="1740">
                  <c:v>3.1349999999999998</c:v>
                </c:pt>
                <c:pt idx="1741">
                  <c:v>3.1849999999999996</c:v>
                </c:pt>
                <c:pt idx="1742">
                  <c:v>3.1920000000000002</c:v>
                </c:pt>
                <c:pt idx="1743">
                  <c:v>3.26</c:v>
                </c:pt>
                <c:pt idx="1744">
                  <c:v>3.2170000000000001</c:v>
                </c:pt>
                <c:pt idx="1745">
                  <c:v>3.2260000000000004</c:v>
                </c:pt>
                <c:pt idx="1746">
                  <c:v>3.1880000000000006</c:v>
                </c:pt>
                <c:pt idx="1747">
                  <c:v>3.1819999999999999</c:v>
                </c:pt>
                <c:pt idx="1748">
                  <c:v>3.1800000000000006</c:v>
                </c:pt>
                <c:pt idx="1749">
                  <c:v>3.2050000000000001</c:v>
                </c:pt>
                <c:pt idx="1750">
                  <c:v>3.17</c:v>
                </c:pt>
                <c:pt idx="1751">
                  <c:v>3.1710000000000003</c:v>
                </c:pt>
                <c:pt idx="1752">
                  <c:v>3.1850000000000001</c:v>
                </c:pt>
                <c:pt idx="1753">
                  <c:v>3.2509999999999994</c:v>
                </c:pt>
                <c:pt idx="1754">
                  <c:v>3.2279999999999998</c:v>
                </c:pt>
                <c:pt idx="1755">
                  <c:v>3.1900000000000004</c:v>
                </c:pt>
                <c:pt idx="1756">
                  <c:v>3.1839999999999997</c:v>
                </c:pt>
                <c:pt idx="1757">
                  <c:v>3.2030000000000003</c:v>
                </c:pt>
                <c:pt idx="1758">
                  <c:v>3.1640000000000001</c:v>
                </c:pt>
                <c:pt idx="1759">
                  <c:v>3.1730000000000005</c:v>
                </c:pt>
                <c:pt idx="1760">
                  <c:v>3.1920000000000002</c:v>
                </c:pt>
                <c:pt idx="1761">
                  <c:v>3.2300000000000004</c:v>
                </c:pt>
                <c:pt idx="1762">
                  <c:v>3.1819999999999995</c:v>
                </c:pt>
                <c:pt idx="1763">
                  <c:v>3.1820000000000004</c:v>
                </c:pt>
                <c:pt idx="1764">
                  <c:v>3.2159999999999997</c:v>
                </c:pt>
                <c:pt idx="1765">
                  <c:v>3.2120000000000002</c:v>
                </c:pt>
                <c:pt idx="1766">
                  <c:v>3.1859999999999999</c:v>
                </c:pt>
                <c:pt idx="1767">
                  <c:v>3.1599999999999997</c:v>
                </c:pt>
                <c:pt idx="1768">
                  <c:v>3.1880000000000002</c:v>
                </c:pt>
                <c:pt idx="1769">
                  <c:v>3.1339999999999999</c:v>
                </c:pt>
                <c:pt idx="1770">
                  <c:v>3.1779999999999999</c:v>
                </c:pt>
                <c:pt idx="1771">
                  <c:v>3.2409999999999997</c:v>
                </c:pt>
                <c:pt idx="1772">
                  <c:v>3.1240000000000001</c:v>
                </c:pt>
                <c:pt idx="1773">
                  <c:v>3.12</c:v>
                </c:pt>
                <c:pt idx="1774">
                  <c:v>3.1959999999999997</c:v>
                </c:pt>
                <c:pt idx="1775">
                  <c:v>3.1380000000000003</c:v>
                </c:pt>
                <c:pt idx="1776">
                  <c:v>3.1409999999999996</c:v>
                </c:pt>
                <c:pt idx="1777">
                  <c:v>3.0669999999999997</c:v>
                </c:pt>
                <c:pt idx="1778">
                  <c:v>3.1080000000000001</c:v>
                </c:pt>
                <c:pt idx="1779">
                  <c:v>3.137</c:v>
                </c:pt>
                <c:pt idx="1780">
                  <c:v>3.0999999999999996</c:v>
                </c:pt>
                <c:pt idx="1781">
                  <c:v>3.089</c:v>
                </c:pt>
                <c:pt idx="1782">
                  <c:v>3.1500000000000004</c:v>
                </c:pt>
                <c:pt idx="1783">
                  <c:v>3.1659999999999995</c:v>
                </c:pt>
                <c:pt idx="1784">
                  <c:v>3.1260000000000003</c:v>
                </c:pt>
                <c:pt idx="1785">
                  <c:v>3.1659999999999999</c:v>
                </c:pt>
                <c:pt idx="1786">
                  <c:v>3.1579999999999999</c:v>
                </c:pt>
                <c:pt idx="1787">
                  <c:v>3.1750000000000003</c:v>
                </c:pt>
                <c:pt idx="1788">
                  <c:v>3.2389999999999999</c:v>
                </c:pt>
                <c:pt idx="1789">
                  <c:v>3.177</c:v>
                </c:pt>
                <c:pt idx="1790">
                  <c:v>3.2179999999999995</c:v>
                </c:pt>
                <c:pt idx="1791">
                  <c:v>3.2710000000000004</c:v>
                </c:pt>
                <c:pt idx="1792">
                  <c:v>3.3060000000000005</c:v>
                </c:pt>
                <c:pt idx="1793">
                  <c:v>3.3259999999999996</c:v>
                </c:pt>
                <c:pt idx="1794">
                  <c:v>3.2440000000000002</c:v>
                </c:pt>
                <c:pt idx="1795">
                  <c:v>3.2570000000000001</c:v>
                </c:pt>
                <c:pt idx="1796">
                  <c:v>3.1920000000000002</c:v>
                </c:pt>
                <c:pt idx="1797">
                  <c:v>3.254</c:v>
                </c:pt>
                <c:pt idx="1798">
                  <c:v>3.2760000000000002</c:v>
                </c:pt>
                <c:pt idx="1799">
                  <c:v>3.27</c:v>
                </c:pt>
                <c:pt idx="1800">
                  <c:v>3.2459999999999996</c:v>
                </c:pt>
                <c:pt idx="1801">
                  <c:v>3.2240000000000002</c:v>
                </c:pt>
                <c:pt idx="1802">
                  <c:v>3.2359999999999998</c:v>
                </c:pt>
                <c:pt idx="1803">
                  <c:v>3.2089999999999996</c:v>
                </c:pt>
                <c:pt idx="1804">
                  <c:v>3.1399999999999997</c:v>
                </c:pt>
                <c:pt idx="1805">
                  <c:v>3.1509999999999998</c:v>
                </c:pt>
                <c:pt idx="1806">
                  <c:v>3.1349999999999998</c:v>
                </c:pt>
                <c:pt idx="1807">
                  <c:v>3.0920000000000001</c:v>
                </c:pt>
                <c:pt idx="1808">
                  <c:v>3.0700000000000003</c:v>
                </c:pt>
                <c:pt idx="1809">
                  <c:v>3.1639999999999997</c:v>
                </c:pt>
                <c:pt idx="1810">
                  <c:v>3.181</c:v>
                </c:pt>
                <c:pt idx="1811">
                  <c:v>3.1559999999999997</c:v>
                </c:pt>
                <c:pt idx="1812">
                  <c:v>3.1219999999999999</c:v>
                </c:pt>
                <c:pt idx="1813">
                  <c:v>3.129</c:v>
                </c:pt>
                <c:pt idx="1814">
                  <c:v>3.0999999999999996</c:v>
                </c:pt>
                <c:pt idx="1815">
                  <c:v>3.125</c:v>
                </c:pt>
                <c:pt idx="1816">
                  <c:v>3.0989999999999998</c:v>
                </c:pt>
                <c:pt idx="1817">
                  <c:v>3.0990000000000002</c:v>
                </c:pt>
                <c:pt idx="1818">
                  <c:v>3.1589999999999998</c:v>
                </c:pt>
                <c:pt idx="1819">
                  <c:v>3.117</c:v>
                </c:pt>
                <c:pt idx="1820">
                  <c:v>3.1359999999999997</c:v>
                </c:pt>
                <c:pt idx="1821">
                  <c:v>3.141</c:v>
                </c:pt>
                <c:pt idx="1822">
                  <c:v>3.13</c:v>
                </c:pt>
                <c:pt idx="1823">
                  <c:v>3.13</c:v>
                </c:pt>
                <c:pt idx="1824">
                  <c:v>3.1789999999999998</c:v>
                </c:pt>
                <c:pt idx="1825">
                  <c:v>3.1470000000000002</c:v>
                </c:pt>
                <c:pt idx="1826">
                  <c:v>3.125</c:v>
                </c:pt>
                <c:pt idx="1827">
                  <c:v>3.11</c:v>
                </c:pt>
                <c:pt idx="1828">
                  <c:v>3.1529999999999996</c:v>
                </c:pt>
                <c:pt idx="1829">
                  <c:v>3.1120000000000001</c:v>
                </c:pt>
                <c:pt idx="1830">
                  <c:v>3.1269999999999998</c:v>
                </c:pt>
                <c:pt idx="1831">
                  <c:v>3.0390000000000001</c:v>
                </c:pt>
                <c:pt idx="1832">
                  <c:v>3.0590000000000002</c:v>
                </c:pt>
                <c:pt idx="1833">
                  <c:v>3.0920000000000001</c:v>
                </c:pt>
                <c:pt idx="1834">
                  <c:v>3.069</c:v>
                </c:pt>
                <c:pt idx="1835">
                  <c:v>3.0060000000000002</c:v>
                </c:pt>
                <c:pt idx="1836">
                  <c:v>3.0420000000000003</c:v>
                </c:pt>
                <c:pt idx="1837">
                  <c:v>3.048</c:v>
                </c:pt>
                <c:pt idx="1838">
                  <c:v>2.9159999999999999</c:v>
                </c:pt>
                <c:pt idx="1839">
                  <c:v>2.9889999999999999</c:v>
                </c:pt>
                <c:pt idx="1840">
                  <c:v>2.98</c:v>
                </c:pt>
                <c:pt idx="1841">
                  <c:v>2.8759999999999999</c:v>
                </c:pt>
                <c:pt idx="1842">
                  <c:v>2.8969999999999998</c:v>
                </c:pt>
                <c:pt idx="1843">
                  <c:v>3.0030000000000001</c:v>
                </c:pt>
                <c:pt idx="1844">
                  <c:v>2.9279999999999999</c:v>
                </c:pt>
                <c:pt idx="1845">
                  <c:v>2.9329999999999998</c:v>
                </c:pt>
                <c:pt idx="1846">
                  <c:v>2.9669999999999996</c:v>
                </c:pt>
                <c:pt idx="1847">
                  <c:v>2.8319999999999999</c:v>
                </c:pt>
                <c:pt idx="1848">
                  <c:v>2.8809999999999998</c:v>
                </c:pt>
                <c:pt idx="1849">
                  <c:v>2.8180000000000001</c:v>
                </c:pt>
                <c:pt idx="1850">
                  <c:v>2.7589999999999999</c:v>
                </c:pt>
                <c:pt idx="1851">
                  <c:v>2.8250000000000002</c:v>
                </c:pt>
                <c:pt idx="1852">
                  <c:v>2.8180000000000001</c:v>
                </c:pt>
                <c:pt idx="1853">
                  <c:v>2.806</c:v>
                </c:pt>
                <c:pt idx="1854">
                  <c:v>2.923</c:v>
                </c:pt>
                <c:pt idx="1855">
                  <c:v>2.91</c:v>
                </c:pt>
                <c:pt idx="1856">
                  <c:v>2.9860000000000002</c:v>
                </c:pt>
                <c:pt idx="1857">
                  <c:v>2.9860000000000002</c:v>
                </c:pt>
                <c:pt idx="1858">
                  <c:v>2.9209999999999998</c:v>
                </c:pt>
                <c:pt idx="1859">
                  <c:v>2.956</c:v>
                </c:pt>
                <c:pt idx="1860">
                  <c:v>2.9050000000000002</c:v>
                </c:pt>
                <c:pt idx="1861">
                  <c:v>2.9509999999999996</c:v>
                </c:pt>
                <c:pt idx="1862">
                  <c:v>2.931</c:v>
                </c:pt>
                <c:pt idx="1863">
                  <c:v>2.9769999999999999</c:v>
                </c:pt>
                <c:pt idx="1864">
                  <c:v>2.9980000000000002</c:v>
                </c:pt>
                <c:pt idx="1865">
                  <c:v>2.952</c:v>
                </c:pt>
                <c:pt idx="1866">
                  <c:v>2.9809999999999999</c:v>
                </c:pt>
                <c:pt idx="1867">
                  <c:v>2.9790000000000001</c:v>
                </c:pt>
                <c:pt idx="1868">
                  <c:v>2.9650000000000003</c:v>
                </c:pt>
                <c:pt idx="1869">
                  <c:v>2.93</c:v>
                </c:pt>
                <c:pt idx="1870">
                  <c:v>2.9289999999999998</c:v>
                </c:pt>
                <c:pt idx="1871">
                  <c:v>2.9809999999999999</c:v>
                </c:pt>
                <c:pt idx="1872">
                  <c:v>3.0220000000000002</c:v>
                </c:pt>
                <c:pt idx="1873">
                  <c:v>2.968</c:v>
                </c:pt>
                <c:pt idx="1874">
                  <c:v>3.137</c:v>
                </c:pt>
                <c:pt idx="1875">
                  <c:v>3.2040000000000002</c:v>
                </c:pt>
                <c:pt idx="1876">
                  <c:v>3.173</c:v>
                </c:pt>
                <c:pt idx="1877">
                  <c:v>3.1109999999999998</c:v>
                </c:pt>
                <c:pt idx="1878">
                  <c:v>3.121</c:v>
                </c:pt>
                <c:pt idx="1879">
                  <c:v>3.0910000000000002</c:v>
                </c:pt>
                <c:pt idx="1880">
                  <c:v>3.0449999999999999</c:v>
                </c:pt>
                <c:pt idx="1881">
                  <c:v>3.1040000000000001</c:v>
                </c:pt>
                <c:pt idx="1882">
                  <c:v>3.0410000000000004</c:v>
                </c:pt>
                <c:pt idx="1883">
                  <c:v>3.0579999999999998</c:v>
                </c:pt>
                <c:pt idx="1884">
                  <c:v>3.016</c:v>
                </c:pt>
                <c:pt idx="1885">
                  <c:v>2.9950000000000001</c:v>
                </c:pt>
                <c:pt idx="1886">
                  <c:v>2.9619999999999997</c:v>
                </c:pt>
                <c:pt idx="1887">
                  <c:v>2.9820000000000002</c:v>
                </c:pt>
                <c:pt idx="1888">
                  <c:v>3.0510000000000002</c:v>
                </c:pt>
                <c:pt idx="1889">
                  <c:v>3.0459999999999998</c:v>
                </c:pt>
                <c:pt idx="1890">
                  <c:v>3.0459999999999998</c:v>
                </c:pt>
                <c:pt idx="1891">
                  <c:v>3.0470000000000002</c:v>
                </c:pt>
                <c:pt idx="1892">
                  <c:v>2.9929999999999999</c:v>
                </c:pt>
                <c:pt idx="1893">
                  <c:v>2.9870000000000001</c:v>
                </c:pt>
                <c:pt idx="1894">
                  <c:v>2.9870000000000001</c:v>
                </c:pt>
                <c:pt idx="1895">
                  <c:v>2.9740000000000002</c:v>
                </c:pt>
                <c:pt idx="1896">
                  <c:v>3.024</c:v>
                </c:pt>
                <c:pt idx="1897">
                  <c:v>3.0269999999999997</c:v>
                </c:pt>
                <c:pt idx="1898">
                  <c:v>3.0300000000000002</c:v>
                </c:pt>
                <c:pt idx="1899">
                  <c:v>2.9820000000000002</c:v>
                </c:pt>
                <c:pt idx="1900">
                  <c:v>2.9750000000000001</c:v>
                </c:pt>
                <c:pt idx="1901">
                  <c:v>3.0049999999999999</c:v>
                </c:pt>
                <c:pt idx="1902">
                  <c:v>3.077</c:v>
                </c:pt>
                <c:pt idx="1903">
                  <c:v>3.073</c:v>
                </c:pt>
                <c:pt idx="1904">
                  <c:v>3.238</c:v>
                </c:pt>
                <c:pt idx="1905">
                  <c:v>3.22</c:v>
                </c:pt>
                <c:pt idx="1906">
                  <c:v>3.1720000000000002</c:v>
                </c:pt>
                <c:pt idx="1907">
                  <c:v>3.2050000000000001</c:v>
                </c:pt>
                <c:pt idx="1908">
                  <c:v>3.2190000000000003</c:v>
                </c:pt>
                <c:pt idx="1909">
                  <c:v>3.2160000000000002</c:v>
                </c:pt>
                <c:pt idx="1910">
                  <c:v>3.2180000000000004</c:v>
                </c:pt>
                <c:pt idx="1911">
                  <c:v>3.1079999999999997</c:v>
                </c:pt>
                <c:pt idx="1912">
                  <c:v>3.081</c:v>
                </c:pt>
                <c:pt idx="1913">
                  <c:v>3.0979999999999999</c:v>
                </c:pt>
                <c:pt idx="1914">
                  <c:v>3.04</c:v>
                </c:pt>
                <c:pt idx="1915">
                  <c:v>3.0169999999999999</c:v>
                </c:pt>
                <c:pt idx="1916">
                  <c:v>3.008</c:v>
                </c:pt>
                <c:pt idx="1917">
                  <c:v>3.077</c:v>
                </c:pt>
                <c:pt idx="1918">
                  <c:v>3.0469999999999997</c:v>
                </c:pt>
                <c:pt idx="1919">
                  <c:v>2.9390000000000001</c:v>
                </c:pt>
                <c:pt idx="1920">
                  <c:v>2.9560000000000004</c:v>
                </c:pt>
                <c:pt idx="1921">
                  <c:v>2.9420000000000002</c:v>
                </c:pt>
                <c:pt idx="1922">
                  <c:v>3.0390000000000001</c:v>
                </c:pt>
                <c:pt idx="1923">
                  <c:v>3.07</c:v>
                </c:pt>
                <c:pt idx="1924">
                  <c:v>3.008</c:v>
                </c:pt>
                <c:pt idx="1925">
                  <c:v>3.1100000000000003</c:v>
                </c:pt>
                <c:pt idx="1926">
                  <c:v>3.121</c:v>
                </c:pt>
                <c:pt idx="1927">
                  <c:v>3.1109999999999998</c:v>
                </c:pt>
                <c:pt idx="1928">
                  <c:v>3.1669999999999998</c:v>
                </c:pt>
                <c:pt idx="1929">
                  <c:v>3.169</c:v>
                </c:pt>
                <c:pt idx="1930">
                  <c:v>3.2429999999999999</c:v>
                </c:pt>
                <c:pt idx="1931">
                  <c:v>3.2030000000000003</c:v>
                </c:pt>
                <c:pt idx="1932">
                  <c:v>3.1760000000000002</c:v>
                </c:pt>
                <c:pt idx="1933">
                  <c:v>3.1419999999999999</c:v>
                </c:pt>
                <c:pt idx="1934">
                  <c:v>3.0950000000000002</c:v>
                </c:pt>
                <c:pt idx="1935">
                  <c:v>2.9410000000000003</c:v>
                </c:pt>
                <c:pt idx="1936">
                  <c:v>2.863</c:v>
                </c:pt>
                <c:pt idx="1937">
                  <c:v>3.0219999999999998</c:v>
                </c:pt>
                <c:pt idx="1938">
                  <c:v>3.0180000000000002</c:v>
                </c:pt>
                <c:pt idx="1939">
                  <c:v>3.0230000000000001</c:v>
                </c:pt>
                <c:pt idx="1940">
                  <c:v>2.9119999999999999</c:v>
                </c:pt>
                <c:pt idx="1941">
                  <c:v>2.9359999999999999</c:v>
                </c:pt>
                <c:pt idx="1942">
                  <c:v>3.0640000000000001</c:v>
                </c:pt>
                <c:pt idx="1943">
                  <c:v>3.0139999999999998</c:v>
                </c:pt>
                <c:pt idx="1944">
                  <c:v>2.9859999999999998</c:v>
                </c:pt>
                <c:pt idx="1945">
                  <c:v>3.0110000000000001</c:v>
                </c:pt>
                <c:pt idx="1946">
                  <c:v>2.9880000000000004</c:v>
                </c:pt>
                <c:pt idx="1947">
                  <c:v>2.8849999999999998</c:v>
                </c:pt>
                <c:pt idx="1948">
                  <c:v>2.907</c:v>
                </c:pt>
                <c:pt idx="1949">
                  <c:v>2.74</c:v>
                </c:pt>
                <c:pt idx="1950">
                  <c:v>2.8330000000000002</c:v>
                </c:pt>
                <c:pt idx="1951">
                  <c:v>2.8810000000000002</c:v>
                </c:pt>
                <c:pt idx="1952">
                  <c:v>2.8339999999999996</c:v>
                </c:pt>
                <c:pt idx="1953">
                  <c:v>2.7609999999999997</c:v>
                </c:pt>
                <c:pt idx="1954">
                  <c:v>2.8140000000000001</c:v>
                </c:pt>
                <c:pt idx="1955">
                  <c:v>2.8620000000000001</c:v>
                </c:pt>
                <c:pt idx="1956">
                  <c:v>2.8289999999999997</c:v>
                </c:pt>
                <c:pt idx="1957">
                  <c:v>2.7880000000000003</c:v>
                </c:pt>
                <c:pt idx="1958">
                  <c:v>2.8180000000000001</c:v>
                </c:pt>
                <c:pt idx="1959">
                  <c:v>2.7679999999999998</c:v>
                </c:pt>
                <c:pt idx="1960">
                  <c:v>2.87</c:v>
                </c:pt>
                <c:pt idx="1961">
                  <c:v>2.7519999999999998</c:v>
                </c:pt>
                <c:pt idx="1962">
                  <c:v>2.6819999999999999</c:v>
                </c:pt>
                <c:pt idx="1963">
                  <c:v>2.6189999999999998</c:v>
                </c:pt>
                <c:pt idx="1964">
                  <c:v>2.67</c:v>
                </c:pt>
                <c:pt idx="1965">
                  <c:v>2.7530000000000001</c:v>
                </c:pt>
                <c:pt idx="1966">
                  <c:v>2.7679999999999998</c:v>
                </c:pt>
                <c:pt idx="1967">
                  <c:v>2.6239999999999997</c:v>
                </c:pt>
                <c:pt idx="1968">
                  <c:v>2.6790000000000003</c:v>
                </c:pt>
                <c:pt idx="1969">
                  <c:v>2.6840000000000002</c:v>
                </c:pt>
                <c:pt idx="1970">
                  <c:v>2.6639999999999997</c:v>
                </c:pt>
                <c:pt idx="1971">
                  <c:v>2.6910000000000003</c:v>
                </c:pt>
                <c:pt idx="1972">
                  <c:v>2.6589999999999998</c:v>
                </c:pt>
                <c:pt idx="1973">
                  <c:v>2.6350000000000002</c:v>
                </c:pt>
                <c:pt idx="1974">
                  <c:v>2.5860000000000003</c:v>
                </c:pt>
                <c:pt idx="1975">
                  <c:v>2.6019999999999999</c:v>
                </c:pt>
                <c:pt idx="1976">
                  <c:v>2.6160000000000001</c:v>
                </c:pt>
                <c:pt idx="1977">
                  <c:v>2.7690000000000001</c:v>
                </c:pt>
                <c:pt idx="1978">
                  <c:v>2.7050000000000001</c:v>
                </c:pt>
                <c:pt idx="1979">
                  <c:v>2.6930000000000001</c:v>
                </c:pt>
                <c:pt idx="1980">
                  <c:v>2.6379999999999999</c:v>
                </c:pt>
                <c:pt idx="1981">
                  <c:v>2.56</c:v>
                </c:pt>
                <c:pt idx="1982">
                  <c:v>2.6659999999999999</c:v>
                </c:pt>
                <c:pt idx="1983">
                  <c:v>2.7130000000000001</c:v>
                </c:pt>
                <c:pt idx="1984">
                  <c:v>2.6539999999999999</c:v>
                </c:pt>
                <c:pt idx="1985">
                  <c:v>2.7229999999999999</c:v>
                </c:pt>
                <c:pt idx="1986">
                  <c:v>2.698</c:v>
                </c:pt>
                <c:pt idx="1987">
                  <c:v>2.6870000000000003</c:v>
                </c:pt>
                <c:pt idx="1988">
                  <c:v>2.6639999999999997</c:v>
                </c:pt>
                <c:pt idx="1989">
                  <c:v>2.6909999999999998</c:v>
                </c:pt>
                <c:pt idx="1990">
                  <c:v>2.6779999999999999</c:v>
                </c:pt>
                <c:pt idx="1991">
                  <c:v>2.718</c:v>
                </c:pt>
                <c:pt idx="1992">
                  <c:v>2.6850000000000001</c:v>
                </c:pt>
                <c:pt idx="1993">
                  <c:v>2.657</c:v>
                </c:pt>
                <c:pt idx="1994">
                  <c:v>2.6150000000000002</c:v>
                </c:pt>
                <c:pt idx="1995">
                  <c:v>2.5369999999999999</c:v>
                </c:pt>
                <c:pt idx="1996">
                  <c:v>2.5529999999999999</c:v>
                </c:pt>
                <c:pt idx="1997">
                  <c:v>2.5190000000000001</c:v>
                </c:pt>
                <c:pt idx="1998">
                  <c:v>2.5640000000000001</c:v>
                </c:pt>
                <c:pt idx="1999">
                  <c:v>2.516</c:v>
                </c:pt>
                <c:pt idx="2000">
                  <c:v>2.4480000000000004</c:v>
                </c:pt>
                <c:pt idx="2001">
                  <c:v>2.5060000000000002</c:v>
                </c:pt>
                <c:pt idx="2002">
                  <c:v>2.577</c:v>
                </c:pt>
                <c:pt idx="2003">
                  <c:v>2.6260000000000003</c:v>
                </c:pt>
                <c:pt idx="2004">
                  <c:v>2.6520000000000001</c:v>
                </c:pt>
                <c:pt idx="2005">
                  <c:v>2.6559999999999997</c:v>
                </c:pt>
                <c:pt idx="2006">
                  <c:v>2.681</c:v>
                </c:pt>
                <c:pt idx="2007">
                  <c:v>2.621</c:v>
                </c:pt>
                <c:pt idx="2008">
                  <c:v>2.63</c:v>
                </c:pt>
                <c:pt idx="2009">
                  <c:v>2.5969999999999995</c:v>
                </c:pt>
                <c:pt idx="2010">
                  <c:v>2.512</c:v>
                </c:pt>
                <c:pt idx="2011">
                  <c:v>2.544</c:v>
                </c:pt>
                <c:pt idx="2012">
                  <c:v>2.5909999999999997</c:v>
                </c:pt>
                <c:pt idx="2013">
                  <c:v>2.6550000000000002</c:v>
                </c:pt>
                <c:pt idx="2014">
                  <c:v>2.5960000000000001</c:v>
                </c:pt>
                <c:pt idx="2015">
                  <c:v>2.734</c:v>
                </c:pt>
                <c:pt idx="2016">
                  <c:v>2.6579999999999999</c:v>
                </c:pt>
                <c:pt idx="2017">
                  <c:v>2.6870000000000003</c:v>
                </c:pt>
                <c:pt idx="2018">
                  <c:v>2.673</c:v>
                </c:pt>
                <c:pt idx="2019">
                  <c:v>2.7270000000000003</c:v>
                </c:pt>
                <c:pt idx="2020">
                  <c:v>2.6829999999999998</c:v>
                </c:pt>
                <c:pt idx="2021">
                  <c:v>2.6900000000000004</c:v>
                </c:pt>
                <c:pt idx="2022">
                  <c:v>2.758</c:v>
                </c:pt>
                <c:pt idx="2023">
                  <c:v>2.8070000000000004</c:v>
                </c:pt>
                <c:pt idx="2024">
                  <c:v>2.7130000000000001</c:v>
                </c:pt>
                <c:pt idx="2025">
                  <c:v>2.7679999999999998</c:v>
                </c:pt>
                <c:pt idx="2026">
                  <c:v>2.7909999999999999</c:v>
                </c:pt>
                <c:pt idx="2027">
                  <c:v>2.8190000000000004</c:v>
                </c:pt>
                <c:pt idx="2028">
                  <c:v>2.8239999999999998</c:v>
                </c:pt>
                <c:pt idx="2029">
                  <c:v>2.8610000000000002</c:v>
                </c:pt>
                <c:pt idx="2030">
                  <c:v>2.8159999999999998</c:v>
                </c:pt>
                <c:pt idx="2031">
                  <c:v>2.85</c:v>
                </c:pt>
                <c:pt idx="2032">
                  <c:v>2.7379999999999995</c:v>
                </c:pt>
                <c:pt idx="2033">
                  <c:v>2.7439999999999998</c:v>
                </c:pt>
                <c:pt idx="2034">
                  <c:v>2.7109999999999999</c:v>
                </c:pt>
                <c:pt idx="2035">
                  <c:v>2.6720000000000002</c:v>
                </c:pt>
                <c:pt idx="2036">
                  <c:v>2.7810000000000001</c:v>
                </c:pt>
                <c:pt idx="2037">
                  <c:v>2.823</c:v>
                </c:pt>
                <c:pt idx="2038">
                  <c:v>2.7959999999999998</c:v>
                </c:pt>
                <c:pt idx="2039">
                  <c:v>2.806</c:v>
                </c:pt>
                <c:pt idx="2040">
                  <c:v>2.8740000000000001</c:v>
                </c:pt>
                <c:pt idx="2041">
                  <c:v>2.827</c:v>
                </c:pt>
                <c:pt idx="2042">
                  <c:v>2.7279999999999998</c:v>
                </c:pt>
                <c:pt idx="2043">
                  <c:v>2.786</c:v>
                </c:pt>
                <c:pt idx="2044">
                  <c:v>2.7330000000000001</c:v>
                </c:pt>
                <c:pt idx="2045">
                  <c:v>2.7610000000000001</c:v>
                </c:pt>
                <c:pt idx="2046">
                  <c:v>2.766</c:v>
                </c:pt>
                <c:pt idx="2047">
                  <c:v>2.7830000000000004</c:v>
                </c:pt>
                <c:pt idx="2048">
                  <c:v>2.6759999999999997</c:v>
                </c:pt>
                <c:pt idx="2049">
                  <c:v>2.8149999999999999</c:v>
                </c:pt>
                <c:pt idx="2050">
                  <c:v>2.9170000000000003</c:v>
                </c:pt>
                <c:pt idx="2051">
                  <c:v>2.9060000000000001</c:v>
                </c:pt>
                <c:pt idx="2052">
                  <c:v>2.9629999999999996</c:v>
                </c:pt>
                <c:pt idx="2053">
                  <c:v>3.016</c:v>
                </c:pt>
                <c:pt idx="2054">
                  <c:v>3.0060000000000002</c:v>
                </c:pt>
                <c:pt idx="2055">
                  <c:v>3.0300000000000002</c:v>
                </c:pt>
                <c:pt idx="2056">
                  <c:v>3.0529999999999999</c:v>
                </c:pt>
                <c:pt idx="2057">
                  <c:v>3.1139999999999999</c:v>
                </c:pt>
                <c:pt idx="2058">
                  <c:v>3.0979999999999999</c:v>
                </c:pt>
                <c:pt idx="2059">
                  <c:v>3.0709999999999997</c:v>
                </c:pt>
                <c:pt idx="2060">
                  <c:v>3.07</c:v>
                </c:pt>
                <c:pt idx="2061">
                  <c:v>3.1229999999999998</c:v>
                </c:pt>
                <c:pt idx="2062">
                  <c:v>3.0789999999999997</c:v>
                </c:pt>
                <c:pt idx="2063">
                  <c:v>3.0670000000000002</c:v>
                </c:pt>
                <c:pt idx="2064">
                  <c:v>3.0660000000000003</c:v>
                </c:pt>
                <c:pt idx="2065">
                  <c:v>3.09</c:v>
                </c:pt>
                <c:pt idx="2066">
                  <c:v>3.0410000000000004</c:v>
                </c:pt>
                <c:pt idx="2067">
                  <c:v>2.85</c:v>
                </c:pt>
                <c:pt idx="2068">
                  <c:v>2.91</c:v>
                </c:pt>
                <c:pt idx="2069">
                  <c:v>2.9889999999999999</c:v>
                </c:pt>
                <c:pt idx="2070">
                  <c:v>2.9619999999999997</c:v>
                </c:pt>
                <c:pt idx="2071">
                  <c:v>2.927</c:v>
                </c:pt>
                <c:pt idx="2072">
                  <c:v>2.9579999999999997</c:v>
                </c:pt>
                <c:pt idx="2073">
                  <c:v>3.0129999999999999</c:v>
                </c:pt>
                <c:pt idx="2074">
                  <c:v>2.9430000000000001</c:v>
                </c:pt>
                <c:pt idx="2075">
                  <c:v>2.927</c:v>
                </c:pt>
                <c:pt idx="2076">
                  <c:v>2.9550000000000001</c:v>
                </c:pt>
                <c:pt idx="2077">
                  <c:v>3.0279999999999996</c:v>
                </c:pt>
                <c:pt idx="2078">
                  <c:v>2.9939999999999998</c:v>
                </c:pt>
                <c:pt idx="2079">
                  <c:v>2.984</c:v>
                </c:pt>
                <c:pt idx="2080">
                  <c:v>2.94</c:v>
                </c:pt>
                <c:pt idx="2081">
                  <c:v>2.9359999999999999</c:v>
                </c:pt>
                <c:pt idx="2082">
                  <c:v>2.9239999999999999</c:v>
                </c:pt>
                <c:pt idx="2083">
                  <c:v>2.9239999999999999</c:v>
                </c:pt>
                <c:pt idx="2084">
                  <c:v>3.012</c:v>
                </c:pt>
                <c:pt idx="2085">
                  <c:v>2.9339999999999997</c:v>
                </c:pt>
                <c:pt idx="2086">
                  <c:v>2.9430000000000001</c:v>
                </c:pt>
                <c:pt idx="2087">
                  <c:v>2.9419999999999997</c:v>
                </c:pt>
                <c:pt idx="2088">
                  <c:v>2.9460000000000002</c:v>
                </c:pt>
                <c:pt idx="2089">
                  <c:v>3.0090000000000003</c:v>
                </c:pt>
                <c:pt idx="2090">
                  <c:v>2.9409999999999998</c:v>
                </c:pt>
                <c:pt idx="2091">
                  <c:v>2.9079999999999999</c:v>
                </c:pt>
                <c:pt idx="2092">
                  <c:v>2.8409999999999997</c:v>
                </c:pt>
                <c:pt idx="2093">
                  <c:v>2.8879999999999999</c:v>
                </c:pt>
                <c:pt idx="2094">
                  <c:v>2.82</c:v>
                </c:pt>
                <c:pt idx="2095">
                  <c:v>2.8570000000000002</c:v>
                </c:pt>
                <c:pt idx="2096">
                  <c:v>2.86</c:v>
                </c:pt>
                <c:pt idx="2097">
                  <c:v>2.794</c:v>
                </c:pt>
                <c:pt idx="2098">
                  <c:v>2.835</c:v>
                </c:pt>
                <c:pt idx="2099">
                  <c:v>2.7930000000000001</c:v>
                </c:pt>
                <c:pt idx="2100">
                  <c:v>2.7960000000000003</c:v>
                </c:pt>
                <c:pt idx="2101">
                  <c:v>2.7949999999999999</c:v>
                </c:pt>
                <c:pt idx="2102">
                  <c:v>2.8600000000000003</c:v>
                </c:pt>
                <c:pt idx="2103">
                  <c:v>2.77</c:v>
                </c:pt>
                <c:pt idx="2104">
                  <c:v>2.8</c:v>
                </c:pt>
                <c:pt idx="2105">
                  <c:v>2.819</c:v>
                </c:pt>
                <c:pt idx="2106">
                  <c:v>2.8119999999999998</c:v>
                </c:pt>
                <c:pt idx="2107">
                  <c:v>2.8420000000000001</c:v>
                </c:pt>
                <c:pt idx="2108">
                  <c:v>2.8979999999999997</c:v>
                </c:pt>
                <c:pt idx="2109">
                  <c:v>2.8220000000000001</c:v>
                </c:pt>
                <c:pt idx="2110">
                  <c:v>2.879</c:v>
                </c:pt>
                <c:pt idx="2111">
                  <c:v>2.8220000000000001</c:v>
                </c:pt>
                <c:pt idx="2112">
                  <c:v>2.827</c:v>
                </c:pt>
                <c:pt idx="2113">
                  <c:v>2.8430000000000004</c:v>
                </c:pt>
                <c:pt idx="2114">
                  <c:v>2.927</c:v>
                </c:pt>
                <c:pt idx="2115">
                  <c:v>2.7749999999999999</c:v>
                </c:pt>
                <c:pt idx="2116">
                  <c:v>2.7890000000000001</c:v>
                </c:pt>
                <c:pt idx="2117">
                  <c:v>2.823</c:v>
                </c:pt>
                <c:pt idx="2118">
                  <c:v>2.7229999999999999</c:v>
                </c:pt>
                <c:pt idx="2119">
                  <c:v>2.8109999999999999</c:v>
                </c:pt>
                <c:pt idx="2120">
                  <c:v>2.7949999999999999</c:v>
                </c:pt>
                <c:pt idx="2121">
                  <c:v>2.7769999999999997</c:v>
                </c:pt>
                <c:pt idx="2122">
                  <c:v>2.89</c:v>
                </c:pt>
                <c:pt idx="2123">
                  <c:v>2.851</c:v>
                </c:pt>
                <c:pt idx="2124">
                  <c:v>2.899</c:v>
                </c:pt>
                <c:pt idx="2125">
                  <c:v>2.8650000000000002</c:v>
                </c:pt>
                <c:pt idx="2126">
                  <c:v>2.859</c:v>
                </c:pt>
                <c:pt idx="2127">
                  <c:v>2.8440000000000003</c:v>
                </c:pt>
                <c:pt idx="2128">
                  <c:v>2.8190000000000004</c:v>
                </c:pt>
                <c:pt idx="2129">
                  <c:v>2.8629999999999995</c:v>
                </c:pt>
                <c:pt idx="2130">
                  <c:v>2.7770000000000001</c:v>
                </c:pt>
                <c:pt idx="2131">
                  <c:v>2.8069999999999999</c:v>
                </c:pt>
                <c:pt idx="2132">
                  <c:v>2.883</c:v>
                </c:pt>
                <c:pt idx="2133">
                  <c:v>2.8130000000000002</c:v>
                </c:pt>
                <c:pt idx="2134">
                  <c:v>2.8499999999999996</c:v>
                </c:pt>
                <c:pt idx="2135">
                  <c:v>2.8650000000000002</c:v>
                </c:pt>
                <c:pt idx="2136">
                  <c:v>2.7759999999999998</c:v>
                </c:pt>
                <c:pt idx="2137">
                  <c:v>2.6150000000000002</c:v>
                </c:pt>
                <c:pt idx="2138">
                  <c:v>2.7270000000000003</c:v>
                </c:pt>
                <c:pt idx="2139">
                  <c:v>2.766</c:v>
                </c:pt>
                <c:pt idx="2140">
                  <c:v>2.7490000000000001</c:v>
                </c:pt>
                <c:pt idx="2141">
                  <c:v>2.7970000000000002</c:v>
                </c:pt>
                <c:pt idx="2142">
                  <c:v>2.8170000000000002</c:v>
                </c:pt>
                <c:pt idx="2143">
                  <c:v>2.7789999999999999</c:v>
                </c:pt>
                <c:pt idx="2144">
                  <c:v>2.754</c:v>
                </c:pt>
                <c:pt idx="2145">
                  <c:v>2.7960000000000003</c:v>
                </c:pt>
                <c:pt idx="2146">
                  <c:v>2.875</c:v>
                </c:pt>
                <c:pt idx="2147">
                  <c:v>2.8569999999999998</c:v>
                </c:pt>
                <c:pt idx="2148">
                  <c:v>2.855</c:v>
                </c:pt>
                <c:pt idx="2149">
                  <c:v>2.86</c:v>
                </c:pt>
                <c:pt idx="2150">
                  <c:v>2.907</c:v>
                </c:pt>
                <c:pt idx="2151">
                  <c:v>2.819</c:v>
                </c:pt>
                <c:pt idx="2152">
                  <c:v>2.7760000000000002</c:v>
                </c:pt>
                <c:pt idx="2153">
                  <c:v>2.8030000000000004</c:v>
                </c:pt>
                <c:pt idx="2154">
                  <c:v>2.7359999999999998</c:v>
                </c:pt>
                <c:pt idx="2155">
                  <c:v>2.7600000000000002</c:v>
                </c:pt>
                <c:pt idx="2156">
                  <c:v>2.7279999999999998</c:v>
                </c:pt>
                <c:pt idx="2157">
                  <c:v>2.7669999999999999</c:v>
                </c:pt>
                <c:pt idx="2158">
                  <c:v>2.7239999999999998</c:v>
                </c:pt>
                <c:pt idx="2159">
                  <c:v>2.7089999999999996</c:v>
                </c:pt>
                <c:pt idx="2160">
                  <c:v>2.6779999999999999</c:v>
                </c:pt>
                <c:pt idx="2161">
                  <c:v>2.7679999999999998</c:v>
                </c:pt>
                <c:pt idx="2162">
                  <c:v>2.6850000000000001</c:v>
                </c:pt>
                <c:pt idx="2163">
                  <c:v>2.7309999999999999</c:v>
                </c:pt>
                <c:pt idx="2164">
                  <c:v>2.6469999999999998</c:v>
                </c:pt>
                <c:pt idx="2165">
                  <c:v>2.6869999999999998</c:v>
                </c:pt>
                <c:pt idx="2166">
                  <c:v>2.681</c:v>
                </c:pt>
                <c:pt idx="2167">
                  <c:v>2.6230000000000002</c:v>
                </c:pt>
                <c:pt idx="2168">
                  <c:v>2.6350000000000002</c:v>
                </c:pt>
                <c:pt idx="2169">
                  <c:v>2.6020000000000003</c:v>
                </c:pt>
                <c:pt idx="2170">
                  <c:v>2.61</c:v>
                </c:pt>
                <c:pt idx="2171">
                  <c:v>2.61</c:v>
                </c:pt>
                <c:pt idx="2172">
                  <c:v>2.5939999999999999</c:v>
                </c:pt>
                <c:pt idx="2173">
                  <c:v>2.5790000000000002</c:v>
                </c:pt>
                <c:pt idx="2174">
                  <c:v>2.581</c:v>
                </c:pt>
                <c:pt idx="2175">
                  <c:v>2.6689999999999996</c:v>
                </c:pt>
                <c:pt idx="2176">
                  <c:v>2.573</c:v>
                </c:pt>
                <c:pt idx="2177">
                  <c:v>2.5630000000000002</c:v>
                </c:pt>
                <c:pt idx="2178">
                  <c:v>2.4689999999999999</c:v>
                </c:pt>
                <c:pt idx="2179">
                  <c:v>2.5089999999999999</c:v>
                </c:pt>
                <c:pt idx="2180">
                  <c:v>2.4699999999999998</c:v>
                </c:pt>
                <c:pt idx="2181">
                  <c:v>2.4830000000000001</c:v>
                </c:pt>
                <c:pt idx="2182">
                  <c:v>2.4590000000000001</c:v>
                </c:pt>
                <c:pt idx="2183">
                  <c:v>2.5070000000000001</c:v>
                </c:pt>
                <c:pt idx="2184">
                  <c:v>2.4530000000000003</c:v>
                </c:pt>
                <c:pt idx="2185">
                  <c:v>2.5009999999999999</c:v>
                </c:pt>
                <c:pt idx="2186">
                  <c:v>2.4710000000000001</c:v>
                </c:pt>
                <c:pt idx="2187">
                  <c:v>2.54</c:v>
                </c:pt>
                <c:pt idx="2188">
                  <c:v>2.5179999999999998</c:v>
                </c:pt>
                <c:pt idx="2189">
                  <c:v>2.5329999999999999</c:v>
                </c:pt>
                <c:pt idx="2190">
                  <c:v>2.5179999999999998</c:v>
                </c:pt>
                <c:pt idx="2191">
                  <c:v>2.5350000000000001</c:v>
                </c:pt>
                <c:pt idx="2192">
                  <c:v>2.4740000000000002</c:v>
                </c:pt>
                <c:pt idx="2193">
                  <c:v>2.4279999999999999</c:v>
                </c:pt>
                <c:pt idx="2194">
                  <c:v>2.411</c:v>
                </c:pt>
                <c:pt idx="2195">
                  <c:v>2.4690000000000003</c:v>
                </c:pt>
                <c:pt idx="2196">
                  <c:v>2.4969999999999999</c:v>
                </c:pt>
                <c:pt idx="2197">
                  <c:v>2.512</c:v>
                </c:pt>
                <c:pt idx="2198">
                  <c:v>2.5429999999999997</c:v>
                </c:pt>
                <c:pt idx="2199">
                  <c:v>2.5180000000000002</c:v>
                </c:pt>
                <c:pt idx="2200">
                  <c:v>2.54</c:v>
                </c:pt>
                <c:pt idx="2201">
                  <c:v>2.5569999999999999</c:v>
                </c:pt>
                <c:pt idx="2202">
                  <c:v>2.581</c:v>
                </c:pt>
                <c:pt idx="2203">
                  <c:v>2.5539999999999998</c:v>
                </c:pt>
                <c:pt idx="2204">
                  <c:v>2.5150000000000001</c:v>
                </c:pt>
                <c:pt idx="2205">
                  <c:v>2.5030000000000001</c:v>
                </c:pt>
                <c:pt idx="2206">
                  <c:v>2.5109999999999997</c:v>
                </c:pt>
                <c:pt idx="2207">
                  <c:v>2.4750000000000001</c:v>
                </c:pt>
                <c:pt idx="2208">
                  <c:v>2.4470000000000001</c:v>
                </c:pt>
                <c:pt idx="2209">
                  <c:v>2.44</c:v>
                </c:pt>
                <c:pt idx="2210">
                  <c:v>2.4740000000000002</c:v>
                </c:pt>
                <c:pt idx="2211">
                  <c:v>2.4930000000000003</c:v>
                </c:pt>
                <c:pt idx="2212">
                  <c:v>2.4900000000000002</c:v>
                </c:pt>
                <c:pt idx="2213">
                  <c:v>2.41</c:v>
                </c:pt>
                <c:pt idx="2214">
                  <c:v>2.4849999999999999</c:v>
                </c:pt>
                <c:pt idx="2215">
                  <c:v>2.4330000000000003</c:v>
                </c:pt>
                <c:pt idx="2216">
                  <c:v>2.472</c:v>
                </c:pt>
                <c:pt idx="2217">
                  <c:v>2.4809999999999999</c:v>
                </c:pt>
                <c:pt idx="2218">
                  <c:v>2.456</c:v>
                </c:pt>
                <c:pt idx="2219">
                  <c:v>2.452</c:v>
                </c:pt>
                <c:pt idx="2220">
                  <c:v>2.48</c:v>
                </c:pt>
                <c:pt idx="2221">
                  <c:v>2.4050000000000002</c:v>
                </c:pt>
                <c:pt idx="2222">
                  <c:v>2.399</c:v>
                </c:pt>
                <c:pt idx="2223">
                  <c:v>2.4430000000000001</c:v>
                </c:pt>
                <c:pt idx="2224">
                  <c:v>2.4210000000000003</c:v>
                </c:pt>
                <c:pt idx="2225">
                  <c:v>2.3890000000000002</c:v>
                </c:pt>
                <c:pt idx="2226">
                  <c:v>2.4039999999999999</c:v>
                </c:pt>
                <c:pt idx="2227">
                  <c:v>2.3319999999999999</c:v>
                </c:pt>
                <c:pt idx="2228">
                  <c:v>2.3370000000000002</c:v>
                </c:pt>
                <c:pt idx="2229">
                  <c:v>2.343</c:v>
                </c:pt>
                <c:pt idx="2230">
                  <c:v>2.2879999999999998</c:v>
                </c:pt>
                <c:pt idx="2231">
                  <c:v>2.2850000000000001</c:v>
                </c:pt>
                <c:pt idx="2232">
                  <c:v>2.2609999999999997</c:v>
                </c:pt>
                <c:pt idx="2233">
                  <c:v>2.2349999999999999</c:v>
                </c:pt>
                <c:pt idx="2234">
                  <c:v>2.2650000000000001</c:v>
                </c:pt>
                <c:pt idx="2235">
                  <c:v>2.2490000000000001</c:v>
                </c:pt>
                <c:pt idx="2236">
                  <c:v>2.3450000000000002</c:v>
                </c:pt>
                <c:pt idx="2237">
                  <c:v>2.3140000000000001</c:v>
                </c:pt>
                <c:pt idx="2238">
                  <c:v>2.3239999999999998</c:v>
                </c:pt>
                <c:pt idx="2239">
                  <c:v>2.258</c:v>
                </c:pt>
                <c:pt idx="2240">
                  <c:v>2.1890000000000001</c:v>
                </c:pt>
                <c:pt idx="2241">
                  <c:v>2.2359999999999998</c:v>
                </c:pt>
                <c:pt idx="2242">
                  <c:v>2.3080000000000003</c:v>
                </c:pt>
                <c:pt idx="2243">
                  <c:v>2.2360000000000002</c:v>
                </c:pt>
                <c:pt idx="2244">
                  <c:v>2.286</c:v>
                </c:pt>
                <c:pt idx="2245">
                  <c:v>2.2720000000000002</c:v>
                </c:pt>
                <c:pt idx="2246">
                  <c:v>2.258</c:v>
                </c:pt>
                <c:pt idx="2247">
                  <c:v>2.2119999999999997</c:v>
                </c:pt>
                <c:pt idx="2248">
                  <c:v>2.2509999999999999</c:v>
                </c:pt>
                <c:pt idx="2249">
                  <c:v>2.2009999999999996</c:v>
                </c:pt>
                <c:pt idx="2250">
                  <c:v>2.1749999999999998</c:v>
                </c:pt>
                <c:pt idx="2251">
                  <c:v>2.234</c:v>
                </c:pt>
                <c:pt idx="2252">
                  <c:v>2.234</c:v>
                </c:pt>
                <c:pt idx="2253">
                  <c:v>2.2429999999999999</c:v>
                </c:pt>
                <c:pt idx="2254">
                  <c:v>2.3859999999999997</c:v>
                </c:pt>
                <c:pt idx="2255">
                  <c:v>2.35</c:v>
                </c:pt>
                <c:pt idx="2256">
                  <c:v>2.3460000000000001</c:v>
                </c:pt>
                <c:pt idx="2257">
                  <c:v>2.3289999999999997</c:v>
                </c:pt>
                <c:pt idx="2258">
                  <c:v>2.3340000000000001</c:v>
                </c:pt>
                <c:pt idx="2259">
                  <c:v>2.3620000000000001</c:v>
                </c:pt>
                <c:pt idx="2260">
                  <c:v>2.3330000000000002</c:v>
                </c:pt>
                <c:pt idx="2261">
                  <c:v>2.3029999999999999</c:v>
                </c:pt>
                <c:pt idx="2262">
                  <c:v>2.3109999999999999</c:v>
                </c:pt>
                <c:pt idx="2263">
                  <c:v>2.298</c:v>
                </c:pt>
                <c:pt idx="2264">
                  <c:v>2.34</c:v>
                </c:pt>
                <c:pt idx="2265">
                  <c:v>2.4130000000000003</c:v>
                </c:pt>
                <c:pt idx="2266">
                  <c:v>2.36</c:v>
                </c:pt>
                <c:pt idx="2267">
                  <c:v>2.3139999999999996</c:v>
                </c:pt>
                <c:pt idx="2268">
                  <c:v>2.3220000000000001</c:v>
                </c:pt>
                <c:pt idx="2269">
                  <c:v>2.4020000000000001</c:v>
                </c:pt>
                <c:pt idx="2270">
                  <c:v>2.387</c:v>
                </c:pt>
                <c:pt idx="2271">
                  <c:v>2.5190000000000001</c:v>
                </c:pt>
                <c:pt idx="2272">
                  <c:v>2.4929999999999999</c:v>
                </c:pt>
                <c:pt idx="2273">
                  <c:v>2.5489999999999999</c:v>
                </c:pt>
                <c:pt idx="2274">
                  <c:v>2.5569999999999999</c:v>
                </c:pt>
                <c:pt idx="2275">
                  <c:v>2.6199999999999997</c:v>
                </c:pt>
                <c:pt idx="2276">
                  <c:v>2.593</c:v>
                </c:pt>
                <c:pt idx="2277">
                  <c:v>2.5630000000000002</c:v>
                </c:pt>
                <c:pt idx="2278">
                  <c:v>2.464</c:v>
                </c:pt>
                <c:pt idx="2279">
                  <c:v>2.4750000000000001</c:v>
                </c:pt>
                <c:pt idx="2280">
                  <c:v>2.4820000000000002</c:v>
                </c:pt>
                <c:pt idx="2281">
                  <c:v>2.4620000000000002</c:v>
                </c:pt>
                <c:pt idx="2282">
                  <c:v>2.4529999999999998</c:v>
                </c:pt>
                <c:pt idx="2283">
                  <c:v>2.3849999999999998</c:v>
                </c:pt>
                <c:pt idx="2284">
                  <c:v>2.399</c:v>
                </c:pt>
                <c:pt idx="2285">
                  <c:v>2.4449999999999998</c:v>
                </c:pt>
                <c:pt idx="2286">
                  <c:v>2.4699999999999998</c:v>
                </c:pt>
                <c:pt idx="2287">
                  <c:v>2.516</c:v>
                </c:pt>
                <c:pt idx="2288">
                  <c:v>2.4769999999999999</c:v>
                </c:pt>
                <c:pt idx="2289">
                  <c:v>2.4359999999999999</c:v>
                </c:pt>
                <c:pt idx="2290">
                  <c:v>2.4710000000000001</c:v>
                </c:pt>
                <c:pt idx="2291">
                  <c:v>2.4529999999999998</c:v>
                </c:pt>
                <c:pt idx="2292">
                  <c:v>2.4390000000000001</c:v>
                </c:pt>
                <c:pt idx="2293">
                  <c:v>2.4350000000000001</c:v>
                </c:pt>
                <c:pt idx="2294">
                  <c:v>2.4830000000000001</c:v>
                </c:pt>
                <c:pt idx="2295">
                  <c:v>2.5749999999999997</c:v>
                </c:pt>
                <c:pt idx="2296">
                  <c:v>2.5870000000000002</c:v>
                </c:pt>
                <c:pt idx="2297">
                  <c:v>2.5939999999999999</c:v>
                </c:pt>
                <c:pt idx="2298">
                  <c:v>2.58</c:v>
                </c:pt>
                <c:pt idx="2299">
                  <c:v>2.5669999999999997</c:v>
                </c:pt>
                <c:pt idx="2300">
                  <c:v>2.5580000000000003</c:v>
                </c:pt>
                <c:pt idx="2301">
                  <c:v>2.5289999999999999</c:v>
                </c:pt>
                <c:pt idx="2302">
                  <c:v>2.4900000000000002</c:v>
                </c:pt>
                <c:pt idx="2303">
                  <c:v>2.552</c:v>
                </c:pt>
                <c:pt idx="2304">
                  <c:v>2.5450000000000004</c:v>
                </c:pt>
                <c:pt idx="2305">
                  <c:v>2.5409999999999999</c:v>
                </c:pt>
                <c:pt idx="2306">
                  <c:v>2.6189999999999998</c:v>
                </c:pt>
                <c:pt idx="2307">
                  <c:v>2.5760000000000001</c:v>
                </c:pt>
                <c:pt idx="2308">
                  <c:v>2.63</c:v>
                </c:pt>
                <c:pt idx="2309">
                  <c:v>2.6340000000000003</c:v>
                </c:pt>
                <c:pt idx="2310">
                  <c:v>2.621</c:v>
                </c:pt>
                <c:pt idx="2311">
                  <c:v>2.5260000000000002</c:v>
                </c:pt>
                <c:pt idx="2312">
                  <c:v>2.6739999999999999</c:v>
                </c:pt>
                <c:pt idx="2313">
                  <c:v>2.74</c:v>
                </c:pt>
                <c:pt idx="2314">
                  <c:v>2.8120000000000003</c:v>
                </c:pt>
                <c:pt idx="2315">
                  <c:v>2.7830000000000004</c:v>
                </c:pt>
                <c:pt idx="2316">
                  <c:v>2.7809999999999997</c:v>
                </c:pt>
                <c:pt idx="2317">
                  <c:v>2.7080000000000002</c:v>
                </c:pt>
                <c:pt idx="2318">
                  <c:v>2.8239999999999998</c:v>
                </c:pt>
                <c:pt idx="2319">
                  <c:v>2.8140000000000001</c:v>
                </c:pt>
                <c:pt idx="2320">
                  <c:v>2.8340000000000001</c:v>
                </c:pt>
                <c:pt idx="2321">
                  <c:v>2.863</c:v>
                </c:pt>
                <c:pt idx="2322">
                  <c:v>2.9390000000000001</c:v>
                </c:pt>
                <c:pt idx="2323">
                  <c:v>2.9489999999999998</c:v>
                </c:pt>
                <c:pt idx="2324">
                  <c:v>2.9</c:v>
                </c:pt>
                <c:pt idx="2325">
                  <c:v>2.871</c:v>
                </c:pt>
                <c:pt idx="2326">
                  <c:v>2.8530000000000002</c:v>
                </c:pt>
                <c:pt idx="2327">
                  <c:v>2.8330000000000002</c:v>
                </c:pt>
                <c:pt idx="2328">
                  <c:v>2.9789999999999996</c:v>
                </c:pt>
                <c:pt idx="2329">
                  <c:v>2.8759999999999999</c:v>
                </c:pt>
                <c:pt idx="2330">
                  <c:v>2.8719999999999999</c:v>
                </c:pt>
                <c:pt idx="2331">
                  <c:v>2.875</c:v>
                </c:pt>
                <c:pt idx="2332">
                  <c:v>2.7909999999999999</c:v>
                </c:pt>
                <c:pt idx="2333">
                  <c:v>2.9059999999999997</c:v>
                </c:pt>
                <c:pt idx="2334">
                  <c:v>2.91</c:v>
                </c:pt>
                <c:pt idx="2335">
                  <c:v>2.931</c:v>
                </c:pt>
                <c:pt idx="2336">
                  <c:v>2.9769999999999999</c:v>
                </c:pt>
                <c:pt idx="2337">
                  <c:v>3.0179999999999998</c:v>
                </c:pt>
                <c:pt idx="2338">
                  <c:v>3.0949999999999998</c:v>
                </c:pt>
                <c:pt idx="2339">
                  <c:v>3.1970000000000001</c:v>
                </c:pt>
                <c:pt idx="2340">
                  <c:v>3.1539999999999999</c:v>
                </c:pt>
                <c:pt idx="2341">
                  <c:v>3.1890000000000001</c:v>
                </c:pt>
                <c:pt idx="2342">
                  <c:v>3.1799999999999997</c:v>
                </c:pt>
                <c:pt idx="2343">
                  <c:v>3.2479999999999998</c:v>
                </c:pt>
                <c:pt idx="2344">
                  <c:v>3.2479999999999998</c:v>
                </c:pt>
                <c:pt idx="2345">
                  <c:v>3.262</c:v>
                </c:pt>
                <c:pt idx="2346">
                  <c:v>3.2749999999999999</c:v>
                </c:pt>
                <c:pt idx="2347">
                  <c:v>3.2060000000000004</c:v>
                </c:pt>
                <c:pt idx="2348">
                  <c:v>3.121</c:v>
                </c:pt>
                <c:pt idx="2349">
                  <c:v>3.14</c:v>
                </c:pt>
                <c:pt idx="2350">
                  <c:v>3.0650000000000004</c:v>
                </c:pt>
                <c:pt idx="2351">
                  <c:v>3.0369999999999999</c:v>
                </c:pt>
                <c:pt idx="2352">
                  <c:v>2.9929999999999999</c:v>
                </c:pt>
                <c:pt idx="2353">
                  <c:v>2.8889999999999998</c:v>
                </c:pt>
                <c:pt idx="2354">
                  <c:v>2.972</c:v>
                </c:pt>
                <c:pt idx="2355">
                  <c:v>2.8879999999999999</c:v>
                </c:pt>
                <c:pt idx="2356">
                  <c:v>2.8520000000000003</c:v>
                </c:pt>
                <c:pt idx="2357">
                  <c:v>2.7850000000000001</c:v>
                </c:pt>
                <c:pt idx="2358">
                  <c:v>2.786</c:v>
                </c:pt>
                <c:pt idx="2359">
                  <c:v>2.8130000000000002</c:v>
                </c:pt>
                <c:pt idx="2360">
                  <c:v>2.794</c:v>
                </c:pt>
                <c:pt idx="2361">
                  <c:v>2.7490000000000001</c:v>
                </c:pt>
                <c:pt idx="2362">
                  <c:v>2.8220000000000001</c:v>
                </c:pt>
                <c:pt idx="2363">
                  <c:v>2.8280000000000003</c:v>
                </c:pt>
                <c:pt idx="2364">
                  <c:v>2.8860000000000001</c:v>
                </c:pt>
                <c:pt idx="2365">
                  <c:v>2.8170000000000002</c:v>
                </c:pt>
                <c:pt idx="2366">
                  <c:v>2.81</c:v>
                </c:pt>
                <c:pt idx="2367">
                  <c:v>2.8740000000000001</c:v>
                </c:pt>
                <c:pt idx="2368">
                  <c:v>2.9509999999999996</c:v>
                </c:pt>
                <c:pt idx="2369">
                  <c:v>2.964</c:v>
                </c:pt>
                <c:pt idx="2370">
                  <c:v>2.931</c:v>
                </c:pt>
                <c:pt idx="2371">
                  <c:v>2.8839999999999999</c:v>
                </c:pt>
                <c:pt idx="2372">
                  <c:v>2.9540000000000002</c:v>
                </c:pt>
                <c:pt idx="2373">
                  <c:v>2.976</c:v>
                </c:pt>
                <c:pt idx="2374">
                  <c:v>3.0179999999999998</c:v>
                </c:pt>
                <c:pt idx="2375">
                  <c:v>2.9569999999999999</c:v>
                </c:pt>
                <c:pt idx="2376">
                  <c:v>2.9570000000000003</c:v>
                </c:pt>
                <c:pt idx="2377">
                  <c:v>2.8460000000000001</c:v>
                </c:pt>
                <c:pt idx="2378">
                  <c:v>2.8780000000000001</c:v>
                </c:pt>
                <c:pt idx="2379">
                  <c:v>2.88</c:v>
                </c:pt>
                <c:pt idx="2380">
                  <c:v>2.8759999999999999</c:v>
                </c:pt>
                <c:pt idx="2381">
                  <c:v>2.9240000000000004</c:v>
                </c:pt>
                <c:pt idx="2382">
                  <c:v>2.9939999999999998</c:v>
                </c:pt>
                <c:pt idx="2383">
                  <c:v>3.0270000000000001</c:v>
                </c:pt>
                <c:pt idx="2384">
                  <c:v>3.008</c:v>
                </c:pt>
                <c:pt idx="2385">
                  <c:v>3.0019999999999998</c:v>
                </c:pt>
                <c:pt idx="2386">
                  <c:v>3.0249999999999999</c:v>
                </c:pt>
                <c:pt idx="2387">
                  <c:v>3.0269999999999997</c:v>
                </c:pt>
                <c:pt idx="2388">
                  <c:v>3.0430000000000001</c:v>
                </c:pt>
                <c:pt idx="2389">
                  <c:v>3.0110000000000001</c:v>
                </c:pt>
                <c:pt idx="2390">
                  <c:v>3.024</c:v>
                </c:pt>
                <c:pt idx="2391">
                  <c:v>3.004</c:v>
                </c:pt>
                <c:pt idx="2392">
                  <c:v>3.0019999999999998</c:v>
                </c:pt>
                <c:pt idx="2393">
                  <c:v>2.956</c:v>
                </c:pt>
                <c:pt idx="2394">
                  <c:v>2.9649999999999999</c:v>
                </c:pt>
                <c:pt idx="2395">
                  <c:v>2.99</c:v>
                </c:pt>
                <c:pt idx="2396">
                  <c:v>2.9569999999999999</c:v>
                </c:pt>
                <c:pt idx="2397">
                  <c:v>2.9489999999999998</c:v>
                </c:pt>
                <c:pt idx="2398">
                  <c:v>2.9130000000000003</c:v>
                </c:pt>
                <c:pt idx="2399">
                  <c:v>2.899</c:v>
                </c:pt>
                <c:pt idx="2400">
                  <c:v>2.911</c:v>
                </c:pt>
                <c:pt idx="2401">
                  <c:v>2.944</c:v>
                </c:pt>
                <c:pt idx="2402">
                  <c:v>2.8080000000000003</c:v>
                </c:pt>
                <c:pt idx="2403">
                  <c:v>2.847</c:v>
                </c:pt>
                <c:pt idx="2404">
                  <c:v>2.79</c:v>
                </c:pt>
                <c:pt idx="2405">
                  <c:v>2.762</c:v>
                </c:pt>
                <c:pt idx="2406">
                  <c:v>2.794</c:v>
                </c:pt>
                <c:pt idx="2407">
                  <c:v>2.7759999999999998</c:v>
                </c:pt>
                <c:pt idx="2408">
                  <c:v>2.8079999999999998</c:v>
                </c:pt>
                <c:pt idx="2409">
                  <c:v>2.7709999999999999</c:v>
                </c:pt>
                <c:pt idx="2410">
                  <c:v>2.7970000000000002</c:v>
                </c:pt>
                <c:pt idx="2411">
                  <c:v>2.8780000000000001</c:v>
                </c:pt>
                <c:pt idx="2412">
                  <c:v>2.8529999999999998</c:v>
                </c:pt>
                <c:pt idx="2413">
                  <c:v>2.863</c:v>
                </c:pt>
                <c:pt idx="2414">
                  <c:v>2.8819999999999997</c:v>
                </c:pt>
                <c:pt idx="2415">
                  <c:v>2.827</c:v>
                </c:pt>
                <c:pt idx="2416">
                  <c:v>2.835</c:v>
                </c:pt>
                <c:pt idx="2417">
                  <c:v>2.8240000000000003</c:v>
                </c:pt>
                <c:pt idx="2418">
                  <c:v>2.8299999999999996</c:v>
                </c:pt>
                <c:pt idx="2419">
                  <c:v>2.907</c:v>
                </c:pt>
                <c:pt idx="2420">
                  <c:v>2.8559999999999999</c:v>
                </c:pt>
                <c:pt idx="2421">
                  <c:v>2.8079999999999998</c:v>
                </c:pt>
                <c:pt idx="2422">
                  <c:v>2.7440000000000002</c:v>
                </c:pt>
                <c:pt idx="2423">
                  <c:v>2.7440000000000002</c:v>
                </c:pt>
                <c:pt idx="2424">
                  <c:v>2.7440000000000002</c:v>
                </c:pt>
                <c:pt idx="2425">
                  <c:v>2.8159999999999998</c:v>
                </c:pt>
                <c:pt idx="2426">
                  <c:v>2.714</c:v>
                </c:pt>
                <c:pt idx="2427">
                  <c:v>2.71</c:v>
                </c:pt>
                <c:pt idx="2428">
                  <c:v>2.7169999999999996</c:v>
                </c:pt>
                <c:pt idx="2429">
                  <c:v>2.694</c:v>
                </c:pt>
                <c:pt idx="2430">
                  <c:v>2.645</c:v>
                </c:pt>
                <c:pt idx="2431">
                  <c:v>2.722</c:v>
                </c:pt>
                <c:pt idx="2432">
                  <c:v>2.7760000000000002</c:v>
                </c:pt>
                <c:pt idx="2433">
                  <c:v>2.726</c:v>
                </c:pt>
                <c:pt idx="2434">
                  <c:v>2.7029999999999998</c:v>
                </c:pt>
                <c:pt idx="2435">
                  <c:v>2.6830000000000003</c:v>
                </c:pt>
                <c:pt idx="2436">
                  <c:v>2.6469999999999998</c:v>
                </c:pt>
                <c:pt idx="2437">
                  <c:v>2.6219999999999999</c:v>
                </c:pt>
                <c:pt idx="2438">
                  <c:v>2.6159999999999997</c:v>
                </c:pt>
                <c:pt idx="2439">
                  <c:v>2.6439999999999997</c:v>
                </c:pt>
                <c:pt idx="2440">
                  <c:v>2.6619999999999999</c:v>
                </c:pt>
                <c:pt idx="2441">
                  <c:v>2.6439999999999997</c:v>
                </c:pt>
                <c:pt idx="2442">
                  <c:v>2.589</c:v>
                </c:pt>
                <c:pt idx="2443">
                  <c:v>2.577</c:v>
                </c:pt>
                <c:pt idx="2444">
                  <c:v>2.5020000000000002</c:v>
                </c:pt>
                <c:pt idx="2445">
                  <c:v>2.4940000000000002</c:v>
                </c:pt>
                <c:pt idx="2446">
                  <c:v>2.512</c:v>
                </c:pt>
                <c:pt idx="2447">
                  <c:v>2.484</c:v>
                </c:pt>
                <c:pt idx="2448">
                  <c:v>2.4670000000000001</c:v>
                </c:pt>
                <c:pt idx="2449">
                  <c:v>2.4589999999999996</c:v>
                </c:pt>
                <c:pt idx="2450">
                  <c:v>2.4159999999999999</c:v>
                </c:pt>
                <c:pt idx="2451">
                  <c:v>2.44</c:v>
                </c:pt>
                <c:pt idx="2452">
                  <c:v>2.4790000000000001</c:v>
                </c:pt>
                <c:pt idx="2453">
                  <c:v>2.472</c:v>
                </c:pt>
                <c:pt idx="2454">
                  <c:v>2.5350000000000001</c:v>
                </c:pt>
                <c:pt idx="2455">
                  <c:v>2.5270000000000001</c:v>
                </c:pt>
                <c:pt idx="2456">
                  <c:v>2.4740000000000002</c:v>
                </c:pt>
                <c:pt idx="2457">
                  <c:v>2.427</c:v>
                </c:pt>
                <c:pt idx="2458">
                  <c:v>2.4929999999999999</c:v>
                </c:pt>
                <c:pt idx="2459">
                  <c:v>2.48</c:v>
                </c:pt>
                <c:pt idx="2460">
                  <c:v>2.4630000000000001</c:v>
                </c:pt>
                <c:pt idx="2461">
                  <c:v>2.4299999999999997</c:v>
                </c:pt>
                <c:pt idx="2462">
                  <c:v>2.4729999999999999</c:v>
                </c:pt>
                <c:pt idx="2463">
                  <c:v>2.4939999999999998</c:v>
                </c:pt>
                <c:pt idx="2464">
                  <c:v>2.5219999999999998</c:v>
                </c:pt>
                <c:pt idx="2465">
                  <c:v>2.516</c:v>
                </c:pt>
                <c:pt idx="2466">
                  <c:v>2.5659999999999998</c:v>
                </c:pt>
                <c:pt idx="2467">
                  <c:v>2.4379999999999997</c:v>
                </c:pt>
                <c:pt idx="2468">
                  <c:v>2.4939999999999998</c:v>
                </c:pt>
                <c:pt idx="2469">
                  <c:v>2.4889999999999999</c:v>
                </c:pt>
                <c:pt idx="2470">
                  <c:v>2.5190000000000001</c:v>
                </c:pt>
                <c:pt idx="2471">
                  <c:v>2.5029999999999997</c:v>
                </c:pt>
                <c:pt idx="2472">
                  <c:v>2.5040000000000004</c:v>
                </c:pt>
                <c:pt idx="2473">
                  <c:v>2.476</c:v>
                </c:pt>
                <c:pt idx="2474">
                  <c:v>2.4849999999999999</c:v>
                </c:pt>
                <c:pt idx="2475">
                  <c:v>2.3529999999999998</c:v>
                </c:pt>
                <c:pt idx="2476">
                  <c:v>2.4330000000000003</c:v>
                </c:pt>
                <c:pt idx="2477">
                  <c:v>2.4239999999999999</c:v>
                </c:pt>
                <c:pt idx="2478">
                  <c:v>2.5129999999999999</c:v>
                </c:pt>
                <c:pt idx="2479">
                  <c:v>2.5630000000000002</c:v>
                </c:pt>
                <c:pt idx="2480">
                  <c:v>2.5189999999999997</c:v>
                </c:pt>
                <c:pt idx="2481">
                  <c:v>2.4900000000000002</c:v>
                </c:pt>
                <c:pt idx="2482">
                  <c:v>2.37</c:v>
                </c:pt>
                <c:pt idx="2483">
                  <c:v>2.4460000000000002</c:v>
                </c:pt>
                <c:pt idx="2484">
                  <c:v>2.4929999999999999</c:v>
                </c:pt>
                <c:pt idx="2485">
                  <c:v>2.4779999999999998</c:v>
                </c:pt>
                <c:pt idx="2486">
                  <c:v>2.4119999999999999</c:v>
                </c:pt>
                <c:pt idx="2487">
                  <c:v>2.343</c:v>
                </c:pt>
                <c:pt idx="2488">
                  <c:v>2.3690000000000002</c:v>
                </c:pt>
                <c:pt idx="2489">
                  <c:v>2.3860000000000001</c:v>
                </c:pt>
                <c:pt idx="2490">
                  <c:v>2.4020000000000001</c:v>
                </c:pt>
                <c:pt idx="2491">
                  <c:v>2.3879999999999999</c:v>
                </c:pt>
                <c:pt idx="2492">
                  <c:v>2.4139999999999997</c:v>
                </c:pt>
                <c:pt idx="2493">
                  <c:v>2.4089999999999998</c:v>
                </c:pt>
                <c:pt idx="2494">
                  <c:v>2.41</c:v>
                </c:pt>
                <c:pt idx="2495">
                  <c:v>2.3710000000000004</c:v>
                </c:pt>
                <c:pt idx="2496">
                  <c:v>2.4180000000000001</c:v>
                </c:pt>
                <c:pt idx="2497">
                  <c:v>2.4079999999999999</c:v>
                </c:pt>
                <c:pt idx="2498">
                  <c:v>2.4320000000000004</c:v>
                </c:pt>
                <c:pt idx="2499">
                  <c:v>2.4409999999999998</c:v>
                </c:pt>
                <c:pt idx="2500">
                  <c:v>2.5459999999999998</c:v>
                </c:pt>
                <c:pt idx="2501">
                  <c:v>2.516</c:v>
                </c:pt>
                <c:pt idx="2502">
                  <c:v>2.4990000000000001</c:v>
                </c:pt>
                <c:pt idx="2503">
                  <c:v>2.419</c:v>
                </c:pt>
                <c:pt idx="2504">
                  <c:v>2.4550000000000001</c:v>
                </c:pt>
                <c:pt idx="2505">
                  <c:v>2.375</c:v>
                </c:pt>
                <c:pt idx="2506">
                  <c:v>2.3820000000000001</c:v>
                </c:pt>
                <c:pt idx="2507">
                  <c:v>2.4180000000000001</c:v>
                </c:pt>
                <c:pt idx="2508">
                  <c:v>2.4049999999999998</c:v>
                </c:pt>
                <c:pt idx="2509">
                  <c:v>2.4289999999999998</c:v>
                </c:pt>
                <c:pt idx="2510">
                  <c:v>2.46</c:v>
                </c:pt>
                <c:pt idx="2511">
                  <c:v>2.4470000000000001</c:v>
                </c:pt>
                <c:pt idx="2512">
                  <c:v>2.4279999999999999</c:v>
                </c:pt>
                <c:pt idx="2513">
                  <c:v>2.4179999999999997</c:v>
                </c:pt>
                <c:pt idx="2514">
                  <c:v>2.4630000000000001</c:v>
                </c:pt>
                <c:pt idx="2515">
                  <c:v>2.4750000000000001</c:v>
                </c:pt>
                <c:pt idx="2516">
                  <c:v>2.532</c:v>
                </c:pt>
                <c:pt idx="2517">
                  <c:v>2.5310000000000001</c:v>
                </c:pt>
                <c:pt idx="2518">
                  <c:v>2.5030000000000001</c:v>
                </c:pt>
                <c:pt idx="2519">
                  <c:v>2.5089999999999999</c:v>
                </c:pt>
                <c:pt idx="2520">
                  <c:v>2.5189999999999997</c:v>
                </c:pt>
                <c:pt idx="2521">
                  <c:v>2.5209999999999999</c:v>
                </c:pt>
                <c:pt idx="2522">
                  <c:v>2.5419999999999998</c:v>
                </c:pt>
                <c:pt idx="2523">
                  <c:v>2.488</c:v>
                </c:pt>
                <c:pt idx="2524">
                  <c:v>2.4659999999999997</c:v>
                </c:pt>
                <c:pt idx="2525">
                  <c:v>2.5069999999999997</c:v>
                </c:pt>
                <c:pt idx="2526">
                  <c:v>2.4239999999999999</c:v>
                </c:pt>
                <c:pt idx="2527">
                  <c:v>2.4940000000000002</c:v>
                </c:pt>
                <c:pt idx="2528">
                  <c:v>2.4510000000000001</c:v>
                </c:pt>
                <c:pt idx="2529">
                  <c:v>2.4510000000000001</c:v>
                </c:pt>
                <c:pt idx="2530">
                  <c:v>2.3940000000000001</c:v>
                </c:pt>
                <c:pt idx="2531">
                  <c:v>2.4409999999999998</c:v>
                </c:pt>
                <c:pt idx="2532">
                  <c:v>2.4980000000000002</c:v>
                </c:pt>
                <c:pt idx="2533">
                  <c:v>2.5030000000000001</c:v>
                </c:pt>
                <c:pt idx="2534">
                  <c:v>2.54</c:v>
                </c:pt>
                <c:pt idx="2535">
                  <c:v>2.5680000000000001</c:v>
                </c:pt>
                <c:pt idx="2536">
                  <c:v>2.601</c:v>
                </c:pt>
                <c:pt idx="2537">
                  <c:v>2.605</c:v>
                </c:pt>
                <c:pt idx="2538">
                  <c:v>2.5529999999999999</c:v>
                </c:pt>
                <c:pt idx="2539">
                  <c:v>2.581</c:v>
                </c:pt>
                <c:pt idx="2540">
                  <c:v>2.5350000000000001</c:v>
                </c:pt>
                <c:pt idx="2541">
                  <c:v>2.488</c:v>
                </c:pt>
                <c:pt idx="2542">
                  <c:v>2.5049999999999999</c:v>
                </c:pt>
                <c:pt idx="2543">
                  <c:v>2.5020000000000002</c:v>
                </c:pt>
                <c:pt idx="2544">
                  <c:v>2.536</c:v>
                </c:pt>
                <c:pt idx="2545">
                  <c:v>2.516</c:v>
                </c:pt>
                <c:pt idx="2546">
                  <c:v>2.52</c:v>
                </c:pt>
                <c:pt idx="2547">
                  <c:v>2.4870000000000001</c:v>
                </c:pt>
                <c:pt idx="2548">
                  <c:v>2.4990000000000001</c:v>
                </c:pt>
                <c:pt idx="2549">
                  <c:v>2.5470000000000002</c:v>
                </c:pt>
                <c:pt idx="2550">
                  <c:v>2.5719999999999996</c:v>
                </c:pt>
                <c:pt idx="2551">
                  <c:v>2.5309999999999997</c:v>
                </c:pt>
                <c:pt idx="2552">
                  <c:v>2.5340000000000003</c:v>
                </c:pt>
                <c:pt idx="2553">
                  <c:v>2.5579999999999998</c:v>
                </c:pt>
                <c:pt idx="2554">
                  <c:v>2.5470000000000002</c:v>
                </c:pt>
                <c:pt idx="2555">
                  <c:v>2.5700000000000003</c:v>
                </c:pt>
                <c:pt idx="2556">
                  <c:v>2.5049999999999999</c:v>
                </c:pt>
                <c:pt idx="2557">
                  <c:v>2.5340000000000003</c:v>
                </c:pt>
                <c:pt idx="2558">
                  <c:v>2.5019999999999998</c:v>
                </c:pt>
                <c:pt idx="2559">
                  <c:v>2.5219999999999998</c:v>
                </c:pt>
                <c:pt idx="2560">
                  <c:v>2.5049999999999999</c:v>
                </c:pt>
                <c:pt idx="2561">
                  <c:v>2.5279999999999996</c:v>
                </c:pt>
                <c:pt idx="2562">
                  <c:v>2.6</c:v>
                </c:pt>
                <c:pt idx="2563">
                  <c:v>2.6469999999999998</c:v>
                </c:pt>
                <c:pt idx="2564">
                  <c:v>2.613</c:v>
                </c:pt>
                <c:pt idx="2565">
                  <c:v>2.552</c:v>
                </c:pt>
                <c:pt idx="2566">
                  <c:v>2.5609999999999999</c:v>
                </c:pt>
                <c:pt idx="2567">
                  <c:v>2.5190000000000001</c:v>
                </c:pt>
                <c:pt idx="2568">
                  <c:v>2.4809999999999999</c:v>
                </c:pt>
                <c:pt idx="2569">
                  <c:v>2.423</c:v>
                </c:pt>
                <c:pt idx="2570">
                  <c:v>2.4809999999999999</c:v>
                </c:pt>
                <c:pt idx="2571">
                  <c:v>2.5109999999999997</c:v>
                </c:pt>
                <c:pt idx="2572">
                  <c:v>2.5449999999999999</c:v>
                </c:pt>
                <c:pt idx="2573">
                  <c:v>2.5190000000000001</c:v>
                </c:pt>
                <c:pt idx="2574">
                  <c:v>2.516</c:v>
                </c:pt>
                <c:pt idx="2575">
                  <c:v>2.5439999999999996</c:v>
                </c:pt>
                <c:pt idx="2576">
                  <c:v>2.5089999999999999</c:v>
                </c:pt>
                <c:pt idx="2577">
                  <c:v>2.468</c:v>
                </c:pt>
                <c:pt idx="2578">
                  <c:v>2.4939999999999998</c:v>
                </c:pt>
                <c:pt idx="2579">
                  <c:v>2.44</c:v>
                </c:pt>
                <c:pt idx="2580">
                  <c:v>2.4670000000000001</c:v>
                </c:pt>
                <c:pt idx="2581">
                  <c:v>2.4429999999999996</c:v>
                </c:pt>
                <c:pt idx="2582">
                  <c:v>2.4319999999999999</c:v>
                </c:pt>
                <c:pt idx="2583">
                  <c:v>2.4159999999999999</c:v>
                </c:pt>
                <c:pt idx="2584">
                  <c:v>2.4590000000000001</c:v>
                </c:pt>
                <c:pt idx="2585">
                  <c:v>2.4390000000000001</c:v>
                </c:pt>
                <c:pt idx="2586">
                  <c:v>2.34</c:v>
                </c:pt>
                <c:pt idx="2587">
                  <c:v>2.3490000000000002</c:v>
                </c:pt>
                <c:pt idx="2588">
                  <c:v>2.4149999999999996</c:v>
                </c:pt>
                <c:pt idx="2589">
                  <c:v>2.41</c:v>
                </c:pt>
                <c:pt idx="2590">
                  <c:v>2.4790000000000001</c:v>
                </c:pt>
                <c:pt idx="2591">
                  <c:v>2.46</c:v>
                </c:pt>
                <c:pt idx="2592">
                  <c:v>2.4779999999999998</c:v>
                </c:pt>
                <c:pt idx="2593">
                  <c:v>2.4860000000000002</c:v>
                </c:pt>
                <c:pt idx="2594">
                  <c:v>2.5389999999999997</c:v>
                </c:pt>
                <c:pt idx="2595">
                  <c:v>2.5289999999999999</c:v>
                </c:pt>
                <c:pt idx="2596">
                  <c:v>2.5049999999999999</c:v>
                </c:pt>
                <c:pt idx="2597">
                  <c:v>2.4450000000000003</c:v>
                </c:pt>
                <c:pt idx="2598">
                  <c:v>2.4179999999999997</c:v>
                </c:pt>
                <c:pt idx="2599">
                  <c:v>2.4159999999999999</c:v>
                </c:pt>
                <c:pt idx="2600">
                  <c:v>2.33</c:v>
                </c:pt>
                <c:pt idx="2601">
                  <c:v>2.3159999999999998</c:v>
                </c:pt>
                <c:pt idx="2602">
                  <c:v>2.3320000000000003</c:v>
                </c:pt>
                <c:pt idx="2603">
                  <c:v>2.33</c:v>
                </c:pt>
                <c:pt idx="2604">
                  <c:v>2.33</c:v>
                </c:pt>
                <c:pt idx="2605">
                  <c:v>2.33</c:v>
                </c:pt>
                <c:pt idx="2606">
                  <c:v>2.37</c:v>
                </c:pt>
                <c:pt idx="2607">
                  <c:v>2.3140000000000001</c:v>
                </c:pt>
                <c:pt idx="2608">
                  <c:v>2.2970000000000002</c:v>
                </c:pt>
                <c:pt idx="2609">
                  <c:v>2.2970000000000002</c:v>
                </c:pt>
                <c:pt idx="2610">
                  <c:v>2.2570000000000001</c:v>
                </c:pt>
                <c:pt idx="2611">
                  <c:v>2.335</c:v>
                </c:pt>
                <c:pt idx="2612">
                  <c:v>2.3460000000000001</c:v>
                </c:pt>
                <c:pt idx="2613">
                  <c:v>2.3260000000000001</c:v>
                </c:pt>
                <c:pt idx="2614">
                  <c:v>2.3650000000000002</c:v>
                </c:pt>
                <c:pt idx="2615">
                  <c:v>2.3449999999999998</c:v>
                </c:pt>
                <c:pt idx="2616">
                  <c:v>2.3099999999999996</c:v>
                </c:pt>
                <c:pt idx="2617">
                  <c:v>2.2869999999999999</c:v>
                </c:pt>
                <c:pt idx="2618">
                  <c:v>2.2669999999999999</c:v>
                </c:pt>
                <c:pt idx="2619">
                  <c:v>2.2789999999999999</c:v>
                </c:pt>
                <c:pt idx="2620">
                  <c:v>2.3170000000000002</c:v>
                </c:pt>
                <c:pt idx="2621">
                  <c:v>2.3069999999999995</c:v>
                </c:pt>
                <c:pt idx="2622">
                  <c:v>2.3370000000000002</c:v>
                </c:pt>
                <c:pt idx="2623">
                  <c:v>2.4</c:v>
                </c:pt>
                <c:pt idx="2624">
                  <c:v>2.4009999999999998</c:v>
                </c:pt>
                <c:pt idx="2625">
                  <c:v>2.41</c:v>
                </c:pt>
                <c:pt idx="2626">
                  <c:v>2.339</c:v>
                </c:pt>
                <c:pt idx="2627">
                  <c:v>2.298</c:v>
                </c:pt>
                <c:pt idx="2628">
                  <c:v>2.27</c:v>
                </c:pt>
                <c:pt idx="2629">
                  <c:v>2.2050000000000001</c:v>
                </c:pt>
                <c:pt idx="2630">
                  <c:v>2.2400000000000002</c:v>
                </c:pt>
                <c:pt idx="2631">
                  <c:v>2.202</c:v>
                </c:pt>
                <c:pt idx="2632">
                  <c:v>2.198</c:v>
                </c:pt>
                <c:pt idx="2633">
                  <c:v>2.1800000000000002</c:v>
                </c:pt>
                <c:pt idx="2634">
                  <c:v>2.2400000000000002</c:v>
                </c:pt>
                <c:pt idx="2635">
                  <c:v>2.2839999999999998</c:v>
                </c:pt>
                <c:pt idx="2636">
                  <c:v>2.2089999999999996</c:v>
                </c:pt>
                <c:pt idx="2637">
                  <c:v>2.1960000000000002</c:v>
                </c:pt>
                <c:pt idx="2638">
                  <c:v>2.2079999999999997</c:v>
                </c:pt>
                <c:pt idx="2639">
                  <c:v>2.2309999999999999</c:v>
                </c:pt>
                <c:pt idx="2640">
                  <c:v>2.2229999999999999</c:v>
                </c:pt>
                <c:pt idx="2641">
                  <c:v>2.1839999999999997</c:v>
                </c:pt>
                <c:pt idx="2642">
                  <c:v>2.2350000000000003</c:v>
                </c:pt>
                <c:pt idx="2643">
                  <c:v>2.2770000000000001</c:v>
                </c:pt>
                <c:pt idx="2644">
                  <c:v>2.2310000000000003</c:v>
                </c:pt>
                <c:pt idx="2645">
                  <c:v>2.2450000000000001</c:v>
                </c:pt>
                <c:pt idx="2646">
                  <c:v>2.2399999999999998</c:v>
                </c:pt>
                <c:pt idx="2647">
                  <c:v>2.2680000000000002</c:v>
                </c:pt>
                <c:pt idx="2648">
                  <c:v>2.31</c:v>
                </c:pt>
                <c:pt idx="2649">
                  <c:v>2.2669999999999999</c:v>
                </c:pt>
                <c:pt idx="2650">
                  <c:v>2.2350000000000003</c:v>
                </c:pt>
                <c:pt idx="2651">
                  <c:v>2.2879999999999998</c:v>
                </c:pt>
                <c:pt idx="2652">
                  <c:v>2.2939999999999996</c:v>
                </c:pt>
                <c:pt idx="2653">
                  <c:v>2.2720000000000002</c:v>
                </c:pt>
                <c:pt idx="2654">
                  <c:v>2.3090000000000002</c:v>
                </c:pt>
                <c:pt idx="2655">
                  <c:v>2.3319999999999999</c:v>
                </c:pt>
                <c:pt idx="2656">
                  <c:v>2.3490000000000002</c:v>
                </c:pt>
                <c:pt idx="2657">
                  <c:v>2.3579999999999997</c:v>
                </c:pt>
                <c:pt idx="2658">
                  <c:v>2.2949999999999999</c:v>
                </c:pt>
                <c:pt idx="2659">
                  <c:v>2.359</c:v>
                </c:pt>
                <c:pt idx="2660">
                  <c:v>2.3460000000000001</c:v>
                </c:pt>
                <c:pt idx="2661">
                  <c:v>2.3330000000000002</c:v>
                </c:pt>
                <c:pt idx="2662">
                  <c:v>2.3039999999999998</c:v>
                </c:pt>
                <c:pt idx="2663">
                  <c:v>2.2735000000000003</c:v>
                </c:pt>
                <c:pt idx="2664">
                  <c:v>2.2865000000000002</c:v>
                </c:pt>
                <c:pt idx="2665">
                  <c:v>2.3109000000000002</c:v>
                </c:pt>
                <c:pt idx="2666">
                  <c:v>2.2909999999999999</c:v>
                </c:pt>
                <c:pt idx="2667">
                  <c:v>2.2953999999999999</c:v>
                </c:pt>
                <c:pt idx="2668">
                  <c:v>2.2864999999999998</c:v>
                </c:pt>
                <c:pt idx="2669">
                  <c:v>2.3279999999999998</c:v>
                </c:pt>
                <c:pt idx="2670">
                  <c:v>2.2850000000000001</c:v>
                </c:pt>
                <c:pt idx="2671">
                  <c:v>2.2776999999999998</c:v>
                </c:pt>
                <c:pt idx="2672">
                  <c:v>2.2419000000000002</c:v>
                </c:pt>
                <c:pt idx="2673">
                  <c:v>2.2419000000000002</c:v>
                </c:pt>
                <c:pt idx="2674">
                  <c:v>2.2328000000000001</c:v>
                </c:pt>
                <c:pt idx="2675">
                  <c:v>2.2743000000000002</c:v>
                </c:pt>
                <c:pt idx="2676">
                  <c:v>2.3026999999999997</c:v>
                </c:pt>
                <c:pt idx="2677">
                  <c:v>2.3079999999999998</c:v>
                </c:pt>
                <c:pt idx="2678">
                  <c:v>2.3050000000000002</c:v>
                </c:pt>
                <c:pt idx="2679">
                  <c:v>2.2810000000000001</c:v>
                </c:pt>
                <c:pt idx="2680">
                  <c:v>2.2848999999999999</c:v>
                </c:pt>
                <c:pt idx="2681">
                  <c:v>2.294</c:v>
                </c:pt>
                <c:pt idx="2682">
                  <c:v>2.3207999999999998</c:v>
                </c:pt>
                <c:pt idx="2683">
                  <c:v>2.3156999999999996</c:v>
                </c:pt>
                <c:pt idx="2684">
                  <c:v>2.3090000000000002</c:v>
                </c:pt>
                <c:pt idx="2685">
                  <c:v>2.3219999999999996</c:v>
                </c:pt>
                <c:pt idx="2686">
                  <c:v>2.3417999999999997</c:v>
                </c:pt>
                <c:pt idx="2687">
                  <c:v>2.3098000000000001</c:v>
                </c:pt>
                <c:pt idx="2688">
                  <c:v>2.3702000000000001</c:v>
                </c:pt>
                <c:pt idx="2689">
                  <c:v>2.3391999999999999</c:v>
                </c:pt>
                <c:pt idx="2690">
                  <c:v>2.3685</c:v>
                </c:pt>
                <c:pt idx="2691">
                  <c:v>2.3919000000000001</c:v>
                </c:pt>
                <c:pt idx="2692">
                  <c:v>2.3879000000000001</c:v>
                </c:pt>
                <c:pt idx="2693">
                  <c:v>2.3857999999999997</c:v>
                </c:pt>
                <c:pt idx="2694">
                  <c:v>2.3940999999999999</c:v>
                </c:pt>
                <c:pt idx="2695">
                  <c:v>2.4053999999999998</c:v>
                </c:pt>
                <c:pt idx="2696">
                  <c:v>2.3853</c:v>
                </c:pt>
                <c:pt idx="2697">
                  <c:v>2.4138000000000002</c:v>
                </c:pt>
                <c:pt idx="2698">
                  <c:v>2.4056999999999999</c:v>
                </c:pt>
                <c:pt idx="2699">
                  <c:v>2.4177</c:v>
                </c:pt>
                <c:pt idx="2700">
                  <c:v>2.415</c:v>
                </c:pt>
                <c:pt idx="2701">
                  <c:v>2.4451999999999998</c:v>
                </c:pt>
                <c:pt idx="2702">
                  <c:v>2.4052000000000002</c:v>
                </c:pt>
                <c:pt idx="2703">
                  <c:v>2.4104999999999999</c:v>
                </c:pt>
                <c:pt idx="2704">
                  <c:v>2.3914</c:v>
                </c:pt>
                <c:pt idx="2705">
                  <c:v>2.4272999999999998</c:v>
                </c:pt>
                <c:pt idx="2706">
                  <c:v>2.4904000000000002</c:v>
                </c:pt>
                <c:pt idx="2707">
                  <c:v>2.4712000000000001</c:v>
                </c:pt>
                <c:pt idx="2708">
                  <c:v>2.4768999999999997</c:v>
                </c:pt>
                <c:pt idx="2709">
                  <c:v>2.5366</c:v>
                </c:pt>
                <c:pt idx="2710">
                  <c:v>2.4996999999999998</c:v>
                </c:pt>
                <c:pt idx="2711">
                  <c:v>2.4864999999999999</c:v>
                </c:pt>
                <c:pt idx="2712">
                  <c:v>2.5049999999999999</c:v>
                </c:pt>
                <c:pt idx="2713">
                  <c:v>2.5253000000000001</c:v>
                </c:pt>
                <c:pt idx="2714">
                  <c:v>2.5873000000000004</c:v>
                </c:pt>
                <c:pt idx="2715">
                  <c:v>2.9039999999999999</c:v>
                </c:pt>
                <c:pt idx="2716">
                  <c:v>2.544</c:v>
                </c:pt>
                <c:pt idx="2717">
                  <c:v>2.5175999999999998</c:v>
                </c:pt>
                <c:pt idx="2718">
                  <c:v>2.5162</c:v>
                </c:pt>
                <c:pt idx="2719">
                  <c:v>2.5244</c:v>
                </c:pt>
                <c:pt idx="2720">
                  <c:v>2.5587</c:v>
                </c:pt>
                <c:pt idx="2721">
                  <c:v>2.5067000000000004</c:v>
                </c:pt>
                <c:pt idx="2722">
                  <c:v>2.5779999999999998</c:v>
                </c:pt>
                <c:pt idx="2723">
                  <c:v>2.6820000000000004</c:v>
                </c:pt>
                <c:pt idx="2724">
                  <c:v>2.4890000000000003</c:v>
                </c:pt>
                <c:pt idx="2725">
                  <c:v>2.4889999999999999</c:v>
                </c:pt>
                <c:pt idx="2726">
                  <c:v>2.5110000000000001</c:v>
                </c:pt>
                <c:pt idx="2727">
                  <c:v>2.5309999999999997</c:v>
                </c:pt>
                <c:pt idx="2728">
                  <c:v>2.5175000000000001</c:v>
                </c:pt>
                <c:pt idx="2729">
                  <c:v>2.5188999999999999</c:v>
                </c:pt>
                <c:pt idx="2730">
                  <c:v>2.5236999999999998</c:v>
                </c:pt>
                <c:pt idx="2731">
                  <c:v>2.5618999999999996</c:v>
                </c:pt>
                <c:pt idx="2732">
                  <c:v>2.613</c:v>
                </c:pt>
                <c:pt idx="2733">
                  <c:v>2.6009999999999995</c:v>
                </c:pt>
                <c:pt idx="2734">
                  <c:v>2.593</c:v>
                </c:pt>
                <c:pt idx="2735">
                  <c:v>2.5580000000000003</c:v>
                </c:pt>
                <c:pt idx="2736">
                  <c:v>2.5680000000000001</c:v>
                </c:pt>
                <c:pt idx="2737">
                  <c:v>2.528</c:v>
                </c:pt>
                <c:pt idx="2738">
                  <c:v>2.5581</c:v>
                </c:pt>
                <c:pt idx="2739">
                  <c:v>2.5671000000000004</c:v>
                </c:pt>
                <c:pt idx="2740">
                  <c:v>2.5368999999999997</c:v>
                </c:pt>
                <c:pt idx="2741">
                  <c:v>2.5258999999999996</c:v>
                </c:pt>
                <c:pt idx="2742">
                  <c:v>2.5301</c:v>
                </c:pt>
                <c:pt idx="2743">
                  <c:v>2.5297000000000001</c:v>
                </c:pt>
                <c:pt idx="2744">
                  <c:v>2.5564</c:v>
                </c:pt>
                <c:pt idx="2745">
                  <c:v>2.544</c:v>
                </c:pt>
                <c:pt idx="2746">
                  <c:v>2.4849999999999999</c:v>
                </c:pt>
                <c:pt idx="2747">
                  <c:v>2.5019999999999998</c:v>
                </c:pt>
                <c:pt idx="2748">
                  <c:v>2.5110000000000001</c:v>
                </c:pt>
                <c:pt idx="2749">
                  <c:v>2.4952000000000001</c:v>
                </c:pt>
                <c:pt idx="2750">
                  <c:v>2.5289999999999999</c:v>
                </c:pt>
                <c:pt idx="2751">
                  <c:v>2.5272000000000001</c:v>
                </c:pt>
                <c:pt idx="2752">
                  <c:v>2.512</c:v>
                </c:pt>
                <c:pt idx="2753">
                  <c:v>2.5230999999999999</c:v>
                </c:pt>
                <c:pt idx="2754">
                  <c:v>2.5480999999999998</c:v>
                </c:pt>
                <c:pt idx="2755">
                  <c:v>2.5515999999999996</c:v>
                </c:pt>
                <c:pt idx="2756">
                  <c:v>2.5786000000000002</c:v>
                </c:pt>
                <c:pt idx="2757">
                  <c:v>2.5724</c:v>
                </c:pt>
                <c:pt idx="2758">
                  <c:v>2.5512000000000001</c:v>
                </c:pt>
                <c:pt idx="2759">
                  <c:v>2.5267999999999997</c:v>
                </c:pt>
                <c:pt idx="2760">
                  <c:v>2.5167999999999999</c:v>
                </c:pt>
                <c:pt idx="2761">
                  <c:v>2.5284000000000004</c:v>
                </c:pt>
                <c:pt idx="2762">
                  <c:v>2.5259</c:v>
                </c:pt>
                <c:pt idx="2763">
                  <c:v>2.5407999999999999</c:v>
                </c:pt>
                <c:pt idx="2764">
                  <c:v>2.5504999999999995</c:v>
                </c:pt>
                <c:pt idx="2765">
                  <c:v>2.5640000000000001</c:v>
                </c:pt>
                <c:pt idx="2766">
                  <c:v>2.5619999999999998</c:v>
                </c:pt>
                <c:pt idx="2767">
                  <c:v>2.5507999999999997</c:v>
                </c:pt>
                <c:pt idx="2768">
                  <c:v>2.6759999999999997</c:v>
                </c:pt>
                <c:pt idx="2769">
                  <c:v>2.7909999999999999</c:v>
                </c:pt>
                <c:pt idx="2770">
                  <c:v>2.7029999999999998</c:v>
                </c:pt>
                <c:pt idx="2771">
                  <c:v>2.8650000000000002</c:v>
                </c:pt>
                <c:pt idx="2772">
                  <c:v>2.7970000000000002</c:v>
                </c:pt>
                <c:pt idx="2773">
                  <c:v>2.8159999999999998</c:v>
                </c:pt>
                <c:pt idx="2774">
                  <c:v>2.7119999999999997</c:v>
                </c:pt>
                <c:pt idx="2775">
                  <c:v>2.657</c:v>
                </c:pt>
                <c:pt idx="2776">
                  <c:v>2.7170000000000001</c:v>
                </c:pt>
                <c:pt idx="2777">
                  <c:v>2.7490000000000001</c:v>
                </c:pt>
                <c:pt idx="2778">
                  <c:v>2.8070000000000004</c:v>
                </c:pt>
                <c:pt idx="2779">
                  <c:v>2.7800000000000002</c:v>
                </c:pt>
                <c:pt idx="2780">
                  <c:v>2.8069999999999999</c:v>
                </c:pt>
                <c:pt idx="2781">
                  <c:v>2.7210000000000001</c:v>
                </c:pt>
                <c:pt idx="2782">
                  <c:v>2.8689999999999998</c:v>
                </c:pt>
                <c:pt idx="2783">
                  <c:v>2.9099999999999997</c:v>
                </c:pt>
                <c:pt idx="2784">
                  <c:v>2.8279999999999998</c:v>
                </c:pt>
                <c:pt idx="2785">
                  <c:v>2.66</c:v>
                </c:pt>
                <c:pt idx="2786">
                  <c:v>2.5550000000000002</c:v>
                </c:pt>
                <c:pt idx="2787">
                  <c:v>2.7029999999999998</c:v>
                </c:pt>
                <c:pt idx="2788">
                  <c:v>2.6480000000000001</c:v>
                </c:pt>
                <c:pt idx="2789">
                  <c:v>2.5304000000000002</c:v>
                </c:pt>
                <c:pt idx="2790">
                  <c:v>2.5455000000000001</c:v>
                </c:pt>
                <c:pt idx="2791">
                  <c:v>2.5516000000000001</c:v>
                </c:pt>
                <c:pt idx="2792">
                  <c:v>2.5469999999999997</c:v>
                </c:pt>
                <c:pt idx="2793">
                  <c:v>2.5458999999999996</c:v>
                </c:pt>
                <c:pt idx="2794">
                  <c:v>2.5286999999999997</c:v>
                </c:pt>
                <c:pt idx="2795">
                  <c:v>2.5750999999999999</c:v>
                </c:pt>
                <c:pt idx="2796">
                  <c:v>2.5756000000000001</c:v>
                </c:pt>
                <c:pt idx="2797">
                  <c:v>2.5916000000000001</c:v>
                </c:pt>
                <c:pt idx="2798">
                  <c:v>2.6008</c:v>
                </c:pt>
                <c:pt idx="2799">
                  <c:v>2.5789</c:v>
                </c:pt>
                <c:pt idx="2800">
                  <c:v>2.5533999999999999</c:v>
                </c:pt>
                <c:pt idx="2801">
                  <c:v>2.5220000000000002</c:v>
                </c:pt>
                <c:pt idx="2802">
                  <c:v>2.5228000000000002</c:v>
                </c:pt>
                <c:pt idx="2803">
                  <c:v>2.6769999999999996</c:v>
                </c:pt>
                <c:pt idx="2804">
                  <c:v>2.8279999999999998</c:v>
                </c:pt>
                <c:pt idx="2805">
                  <c:v>3.03</c:v>
                </c:pt>
                <c:pt idx="2806">
                  <c:v>2.8380000000000001</c:v>
                </c:pt>
                <c:pt idx="2807">
                  <c:v>2.798</c:v>
                </c:pt>
                <c:pt idx="2808">
                  <c:v>2.851</c:v>
                </c:pt>
                <c:pt idx="2809">
                  <c:v>3.0390000000000001</c:v>
                </c:pt>
                <c:pt idx="2810">
                  <c:v>2.927</c:v>
                </c:pt>
                <c:pt idx="2811">
                  <c:v>2.9540000000000002</c:v>
                </c:pt>
                <c:pt idx="2812">
                  <c:v>3.0460000000000003</c:v>
                </c:pt>
                <c:pt idx="2813">
                  <c:v>3.0789999999999997</c:v>
                </c:pt>
                <c:pt idx="2814">
                  <c:v>3.0430000000000001</c:v>
                </c:pt>
                <c:pt idx="2815">
                  <c:v>2.9619999999999997</c:v>
                </c:pt>
                <c:pt idx="2816">
                  <c:v>3.0870000000000002</c:v>
                </c:pt>
                <c:pt idx="2817">
                  <c:v>3.27</c:v>
                </c:pt>
                <c:pt idx="2818">
                  <c:v>3.0230000000000001</c:v>
                </c:pt>
                <c:pt idx="2819">
                  <c:v>3.0420000000000003</c:v>
                </c:pt>
                <c:pt idx="2820">
                  <c:v>3.1830000000000003</c:v>
                </c:pt>
                <c:pt idx="2821">
                  <c:v>3.2090000000000001</c:v>
                </c:pt>
                <c:pt idx="2822">
                  <c:v>3.0939999999999999</c:v>
                </c:pt>
                <c:pt idx="2823">
                  <c:v>3.0940000000000003</c:v>
                </c:pt>
                <c:pt idx="2824">
                  <c:v>2.96</c:v>
                </c:pt>
                <c:pt idx="2825">
                  <c:v>3.1059999999999999</c:v>
                </c:pt>
                <c:pt idx="2826">
                  <c:v>3.0419999999999998</c:v>
                </c:pt>
                <c:pt idx="2827">
                  <c:v>2.9809999999999999</c:v>
                </c:pt>
                <c:pt idx="2828">
                  <c:v>2.8930000000000002</c:v>
                </c:pt>
                <c:pt idx="2829">
                  <c:v>2.899</c:v>
                </c:pt>
                <c:pt idx="2830">
                  <c:v>2.9630000000000001</c:v>
                </c:pt>
                <c:pt idx="2831">
                  <c:v>2.89</c:v>
                </c:pt>
                <c:pt idx="2832">
                  <c:v>2.9390000000000001</c:v>
                </c:pt>
                <c:pt idx="2833">
                  <c:v>2.996</c:v>
                </c:pt>
                <c:pt idx="2834">
                  <c:v>3.04</c:v>
                </c:pt>
                <c:pt idx="2835">
                  <c:v>3.0370000000000004</c:v>
                </c:pt>
                <c:pt idx="2836">
                  <c:v>3.0920000000000001</c:v>
                </c:pt>
                <c:pt idx="2837">
                  <c:v>3.133</c:v>
                </c:pt>
                <c:pt idx="2838">
                  <c:v>3.1240000000000001</c:v>
                </c:pt>
                <c:pt idx="2839">
                  <c:v>3.2240000000000002</c:v>
                </c:pt>
                <c:pt idx="2840">
                  <c:v>3.2669999999999999</c:v>
                </c:pt>
                <c:pt idx="2841">
                  <c:v>3.0950000000000002</c:v>
                </c:pt>
                <c:pt idx="2842">
                  <c:v>3.0840000000000001</c:v>
                </c:pt>
                <c:pt idx="2843">
                  <c:v>3.0670000000000002</c:v>
                </c:pt>
                <c:pt idx="2844">
                  <c:v>2.9080000000000004</c:v>
                </c:pt>
                <c:pt idx="2845">
                  <c:v>2.9390000000000001</c:v>
                </c:pt>
                <c:pt idx="2846">
                  <c:v>2.907</c:v>
                </c:pt>
                <c:pt idx="2847">
                  <c:v>2.883</c:v>
                </c:pt>
                <c:pt idx="2848">
                  <c:v>2.9</c:v>
                </c:pt>
                <c:pt idx="2849">
                  <c:v>2.839</c:v>
                </c:pt>
                <c:pt idx="2850">
                  <c:v>2.8930000000000002</c:v>
                </c:pt>
                <c:pt idx="2851">
                  <c:v>2.7839999999999998</c:v>
                </c:pt>
                <c:pt idx="2852">
                  <c:v>2.9660000000000002</c:v>
                </c:pt>
                <c:pt idx="2853">
                  <c:v>2.883</c:v>
                </c:pt>
                <c:pt idx="2854">
                  <c:v>2.86</c:v>
                </c:pt>
                <c:pt idx="2855">
                  <c:v>2.8899999999999997</c:v>
                </c:pt>
                <c:pt idx="2856">
                  <c:v>2.7210000000000001</c:v>
                </c:pt>
                <c:pt idx="2857">
                  <c:v>2.6709999999999998</c:v>
                </c:pt>
                <c:pt idx="2858">
                  <c:v>2.6870000000000003</c:v>
                </c:pt>
                <c:pt idx="2859">
                  <c:v>2.7039999999999997</c:v>
                </c:pt>
                <c:pt idx="2860">
                  <c:v>2.694</c:v>
                </c:pt>
                <c:pt idx="2861">
                  <c:v>2.5330000000000004</c:v>
                </c:pt>
                <c:pt idx="2862">
                  <c:v>2.5784999999999996</c:v>
                </c:pt>
                <c:pt idx="2863">
                  <c:v>2.581</c:v>
                </c:pt>
                <c:pt idx="2864">
                  <c:v>2.581</c:v>
                </c:pt>
                <c:pt idx="2865">
                  <c:v>2.581</c:v>
                </c:pt>
                <c:pt idx="2866">
                  <c:v>2.581</c:v>
                </c:pt>
                <c:pt idx="2867">
                  <c:v>2.5356000000000001</c:v>
                </c:pt>
                <c:pt idx="2868">
                  <c:v>2.5</c:v>
                </c:pt>
                <c:pt idx="2869">
                  <c:v>2.5</c:v>
                </c:pt>
                <c:pt idx="2870">
                  <c:v>2.5</c:v>
                </c:pt>
                <c:pt idx="2871">
                  <c:v>2.5270000000000001</c:v>
                </c:pt>
                <c:pt idx="2872">
                  <c:v>2.7069999999999999</c:v>
                </c:pt>
                <c:pt idx="2873">
                  <c:v>2.6909999999999998</c:v>
                </c:pt>
                <c:pt idx="2874">
                  <c:v>2.6779999999999999</c:v>
                </c:pt>
                <c:pt idx="2875">
                  <c:v>2.7279999999999998</c:v>
                </c:pt>
                <c:pt idx="2876">
                  <c:v>2.66</c:v>
                </c:pt>
                <c:pt idx="2877">
                  <c:v>2.6909999999999998</c:v>
                </c:pt>
                <c:pt idx="2878">
                  <c:v>2.6710000000000003</c:v>
                </c:pt>
                <c:pt idx="2879">
                  <c:v>2.665</c:v>
                </c:pt>
                <c:pt idx="2880">
                  <c:v>2.6680000000000001</c:v>
                </c:pt>
                <c:pt idx="2881">
                  <c:v>2.5309999999999997</c:v>
                </c:pt>
                <c:pt idx="2882">
                  <c:v>2.5220000000000002</c:v>
                </c:pt>
                <c:pt idx="2883">
                  <c:v>2.5222000000000002</c:v>
                </c:pt>
                <c:pt idx="2884">
                  <c:v>2.5292000000000003</c:v>
                </c:pt>
                <c:pt idx="2885">
                  <c:v>2.5049999999999999</c:v>
                </c:pt>
                <c:pt idx="2886">
                  <c:v>2.5269999999999997</c:v>
                </c:pt>
                <c:pt idx="2887">
                  <c:v>2.5356999999999998</c:v>
                </c:pt>
                <c:pt idx="2888">
                  <c:v>2.5654999999999997</c:v>
                </c:pt>
                <c:pt idx="2889">
                  <c:v>2.5389999999999997</c:v>
                </c:pt>
                <c:pt idx="2890">
                  <c:v>2.5097999999999998</c:v>
                </c:pt>
                <c:pt idx="2891">
                  <c:v>2.4895</c:v>
                </c:pt>
                <c:pt idx="2892">
                  <c:v>2.4802999999999997</c:v>
                </c:pt>
                <c:pt idx="2893">
                  <c:v>2.581</c:v>
                </c:pt>
                <c:pt idx="2894">
                  <c:v>2.5569999999999999</c:v>
                </c:pt>
                <c:pt idx="2895">
                  <c:v>2.6240000000000001</c:v>
                </c:pt>
                <c:pt idx="2896">
                  <c:v>2.698</c:v>
                </c:pt>
                <c:pt idx="2897">
                  <c:v>2.8359999999999999</c:v>
                </c:pt>
                <c:pt idx="2898">
                  <c:v>2.871</c:v>
                </c:pt>
                <c:pt idx="2899">
                  <c:v>2.78</c:v>
                </c:pt>
                <c:pt idx="2900">
                  <c:v>2.7119999999999997</c:v>
                </c:pt>
                <c:pt idx="2901">
                  <c:v>2.6609999999999996</c:v>
                </c:pt>
                <c:pt idx="2902">
                  <c:v>2.6999999999999997</c:v>
                </c:pt>
                <c:pt idx="2903">
                  <c:v>2.698</c:v>
                </c:pt>
                <c:pt idx="2904">
                  <c:v>2.6560000000000001</c:v>
                </c:pt>
                <c:pt idx="2905">
                  <c:v>2.6830000000000003</c:v>
                </c:pt>
                <c:pt idx="2906">
                  <c:v>2.76</c:v>
                </c:pt>
                <c:pt idx="2907">
                  <c:v>2.7060000000000004</c:v>
                </c:pt>
                <c:pt idx="2908">
                  <c:v>2.7509999999999999</c:v>
                </c:pt>
                <c:pt idx="2909">
                  <c:v>2.665</c:v>
                </c:pt>
                <c:pt idx="2910">
                  <c:v>2.5859999999999999</c:v>
                </c:pt>
                <c:pt idx="2911">
                  <c:v>2.637</c:v>
                </c:pt>
                <c:pt idx="2912">
                  <c:v>2.569</c:v>
                </c:pt>
                <c:pt idx="2913">
                  <c:v>2.5701000000000001</c:v>
                </c:pt>
                <c:pt idx="2914">
                  <c:v>2.58</c:v>
                </c:pt>
                <c:pt idx="2915">
                  <c:v>2.5488999999999997</c:v>
                </c:pt>
                <c:pt idx="2916">
                  <c:v>2.5653999999999999</c:v>
                </c:pt>
                <c:pt idx="2917">
                  <c:v>2.5722999999999998</c:v>
                </c:pt>
                <c:pt idx="2918">
                  <c:v>2.5594999999999999</c:v>
                </c:pt>
                <c:pt idx="2919">
                  <c:v>2.5703</c:v>
                </c:pt>
                <c:pt idx="2920">
                  <c:v>2.5465</c:v>
                </c:pt>
                <c:pt idx="2921">
                  <c:v>2.5562999999999998</c:v>
                </c:pt>
                <c:pt idx="2922">
                  <c:v>2.5443000000000002</c:v>
                </c:pt>
                <c:pt idx="2923">
                  <c:v>2.5030999999999999</c:v>
                </c:pt>
                <c:pt idx="2924">
                  <c:v>2.5202999999999998</c:v>
                </c:pt>
                <c:pt idx="2925">
                  <c:v>2.5152999999999999</c:v>
                </c:pt>
                <c:pt idx="2926">
                  <c:v>2.4422999999999999</c:v>
                </c:pt>
                <c:pt idx="2927">
                  <c:v>2.4959000000000002</c:v>
                </c:pt>
                <c:pt idx="2928">
                  <c:v>2.4630000000000001</c:v>
                </c:pt>
                <c:pt idx="2929">
                  <c:v>2.5299999999999998</c:v>
                </c:pt>
                <c:pt idx="2930">
                  <c:v>2.4820000000000002</c:v>
                </c:pt>
                <c:pt idx="2931">
                  <c:v>2.5339999999999998</c:v>
                </c:pt>
                <c:pt idx="2932">
                  <c:v>2.5539999999999998</c:v>
                </c:pt>
                <c:pt idx="2933">
                  <c:v>2.5579999999999998</c:v>
                </c:pt>
                <c:pt idx="2934">
                  <c:v>2.5329999999999999</c:v>
                </c:pt>
                <c:pt idx="2935">
                  <c:v>2.5739999999999998</c:v>
                </c:pt>
                <c:pt idx="2936">
                  <c:v>2.5329999999999999</c:v>
                </c:pt>
                <c:pt idx="2937">
                  <c:v>2.5249999999999999</c:v>
                </c:pt>
                <c:pt idx="2938">
                  <c:v>2.4883999999999999</c:v>
                </c:pt>
                <c:pt idx="2939">
                  <c:v>2.5151999999999997</c:v>
                </c:pt>
                <c:pt idx="2940">
                  <c:v>2.5105999999999997</c:v>
                </c:pt>
                <c:pt idx="2941">
                  <c:v>2.4908999999999999</c:v>
                </c:pt>
                <c:pt idx="2942">
                  <c:v>2.5059999999999998</c:v>
                </c:pt>
                <c:pt idx="2943">
                  <c:v>2.5101</c:v>
                </c:pt>
                <c:pt idx="2944">
                  <c:v>2.5219999999999998</c:v>
                </c:pt>
                <c:pt idx="2945">
                  <c:v>2.528</c:v>
                </c:pt>
                <c:pt idx="2946">
                  <c:v>2.5329999999999999</c:v>
                </c:pt>
                <c:pt idx="2947">
                  <c:v>2.577</c:v>
                </c:pt>
                <c:pt idx="2948">
                  <c:v>2.577</c:v>
                </c:pt>
                <c:pt idx="2949">
                  <c:v>2.577</c:v>
                </c:pt>
                <c:pt idx="2950">
                  <c:v>2.6339999999999999</c:v>
                </c:pt>
                <c:pt idx="2951">
                  <c:v>2.6459999999999999</c:v>
                </c:pt>
                <c:pt idx="2952">
                  <c:v>2.698</c:v>
                </c:pt>
                <c:pt idx="2953">
                  <c:v>2.6059999999999999</c:v>
                </c:pt>
                <c:pt idx="2954">
                  <c:v>2.5819999999999999</c:v>
                </c:pt>
                <c:pt idx="2955">
                  <c:v>2.5420000000000003</c:v>
                </c:pt>
                <c:pt idx="2956">
                  <c:v>2.5420000000000003</c:v>
                </c:pt>
                <c:pt idx="2957">
                  <c:v>2.5220000000000002</c:v>
                </c:pt>
                <c:pt idx="2958">
                  <c:v>2.536</c:v>
                </c:pt>
                <c:pt idx="2959">
                  <c:v>2.573</c:v>
                </c:pt>
                <c:pt idx="2960">
                  <c:v>2.6569999999999996</c:v>
                </c:pt>
                <c:pt idx="2961">
                  <c:v>2.6579999999999999</c:v>
                </c:pt>
                <c:pt idx="2962">
                  <c:v>2.73</c:v>
                </c:pt>
                <c:pt idx="2963">
                  <c:v>2.7279999999999998</c:v>
                </c:pt>
                <c:pt idx="2964">
                  <c:v>2.77</c:v>
                </c:pt>
                <c:pt idx="2965">
                  <c:v>2.7989999999999999</c:v>
                </c:pt>
                <c:pt idx="2966">
                  <c:v>2.8449999999999998</c:v>
                </c:pt>
                <c:pt idx="2967">
                  <c:v>2.7790000000000004</c:v>
                </c:pt>
                <c:pt idx="2968">
                  <c:v>2.7640000000000002</c:v>
                </c:pt>
                <c:pt idx="2969">
                  <c:v>2.7870000000000004</c:v>
                </c:pt>
                <c:pt idx="2970">
                  <c:v>2.7070000000000003</c:v>
                </c:pt>
                <c:pt idx="2971">
                  <c:v>2.718</c:v>
                </c:pt>
                <c:pt idx="2972">
                  <c:v>2.758</c:v>
                </c:pt>
                <c:pt idx="2973">
                  <c:v>2.67</c:v>
                </c:pt>
                <c:pt idx="2974">
                  <c:v>2.8210000000000002</c:v>
                </c:pt>
                <c:pt idx="2975">
                  <c:v>2.8439999999999999</c:v>
                </c:pt>
                <c:pt idx="2976">
                  <c:v>2.82</c:v>
                </c:pt>
                <c:pt idx="2977">
                  <c:v>2.831</c:v>
                </c:pt>
                <c:pt idx="2978">
                  <c:v>2.8719999999999999</c:v>
                </c:pt>
                <c:pt idx="2979">
                  <c:v>2.7610000000000001</c:v>
                </c:pt>
                <c:pt idx="2980">
                  <c:v>2.7210000000000001</c:v>
                </c:pt>
                <c:pt idx="2981">
                  <c:v>2.6949999999999998</c:v>
                </c:pt>
                <c:pt idx="2982">
                  <c:v>2.726</c:v>
                </c:pt>
                <c:pt idx="2983">
                  <c:v>2.6150000000000002</c:v>
                </c:pt>
                <c:pt idx="2984">
                  <c:v>2.577</c:v>
                </c:pt>
                <c:pt idx="2985">
                  <c:v>2.625</c:v>
                </c:pt>
                <c:pt idx="2986">
                  <c:v>2.6689999999999996</c:v>
                </c:pt>
                <c:pt idx="2987">
                  <c:v>2.597</c:v>
                </c:pt>
                <c:pt idx="2988">
                  <c:v>2.6029999999999998</c:v>
                </c:pt>
                <c:pt idx="2989">
                  <c:v>2.5419999999999998</c:v>
                </c:pt>
                <c:pt idx="2990">
                  <c:v>2.4350000000000001</c:v>
                </c:pt>
                <c:pt idx="2991">
                  <c:v>2.3969999999999998</c:v>
                </c:pt>
                <c:pt idx="2992">
                  <c:v>2.4630000000000001</c:v>
                </c:pt>
                <c:pt idx="2993">
                  <c:v>2.4340000000000002</c:v>
                </c:pt>
                <c:pt idx="2994">
                  <c:v>2.4609999999999999</c:v>
                </c:pt>
                <c:pt idx="2995">
                  <c:v>2.4910000000000001</c:v>
                </c:pt>
                <c:pt idx="2996">
                  <c:v>2.444</c:v>
                </c:pt>
                <c:pt idx="2997">
                  <c:v>2.4549999999999996</c:v>
                </c:pt>
                <c:pt idx="2998">
                  <c:v>2.4289999999999998</c:v>
                </c:pt>
                <c:pt idx="2999">
                  <c:v>2.3810000000000002</c:v>
                </c:pt>
                <c:pt idx="3000">
                  <c:v>2.3555999999999999</c:v>
                </c:pt>
                <c:pt idx="3001">
                  <c:v>2.3348</c:v>
                </c:pt>
                <c:pt idx="3002">
                  <c:v>2.3487999999999998</c:v>
                </c:pt>
                <c:pt idx="3003">
                  <c:v>2.3967999999999998</c:v>
                </c:pt>
                <c:pt idx="3004">
                  <c:v>2.4136000000000002</c:v>
                </c:pt>
                <c:pt idx="3005">
                  <c:v>2.4188000000000001</c:v>
                </c:pt>
                <c:pt idx="3006">
                  <c:v>2.3683000000000001</c:v>
                </c:pt>
                <c:pt idx="3007">
                  <c:v>2.3628</c:v>
                </c:pt>
                <c:pt idx="3008">
                  <c:v>2.3319000000000001</c:v>
                </c:pt>
                <c:pt idx="3009">
                  <c:v>2.3397000000000001</c:v>
                </c:pt>
                <c:pt idx="3010">
                  <c:v>2.3465999999999996</c:v>
                </c:pt>
                <c:pt idx="3011">
                  <c:v>2.3351000000000002</c:v>
                </c:pt>
                <c:pt idx="3012">
                  <c:v>2.3342000000000001</c:v>
                </c:pt>
                <c:pt idx="3013">
                  <c:v>2.3792</c:v>
                </c:pt>
                <c:pt idx="3014">
                  <c:v>2.3924000000000003</c:v>
                </c:pt>
                <c:pt idx="3015">
                  <c:v>2.4361999999999999</c:v>
                </c:pt>
                <c:pt idx="3016">
                  <c:v>2.4208000000000003</c:v>
                </c:pt>
                <c:pt idx="3017">
                  <c:v>2.444</c:v>
                </c:pt>
                <c:pt idx="3018">
                  <c:v>2.4462999999999999</c:v>
                </c:pt>
                <c:pt idx="3019">
                  <c:v>2.456</c:v>
                </c:pt>
                <c:pt idx="3020">
                  <c:v>2.4569999999999999</c:v>
                </c:pt>
                <c:pt idx="3021">
                  <c:v>2.4544000000000001</c:v>
                </c:pt>
                <c:pt idx="3022">
                  <c:v>2.3714</c:v>
                </c:pt>
                <c:pt idx="3023">
                  <c:v>2.3511000000000002</c:v>
                </c:pt>
                <c:pt idx="3024">
                  <c:v>2.2983000000000002</c:v>
                </c:pt>
                <c:pt idx="3025">
                  <c:v>2.3384</c:v>
                </c:pt>
                <c:pt idx="3026">
                  <c:v>2.3449</c:v>
                </c:pt>
                <c:pt idx="3027">
                  <c:v>2.2951000000000001</c:v>
                </c:pt>
                <c:pt idx="3028">
                  <c:v>2.3820000000000001</c:v>
                </c:pt>
                <c:pt idx="3029">
                  <c:v>2.3271000000000002</c:v>
                </c:pt>
                <c:pt idx="3030">
                  <c:v>2.3125</c:v>
                </c:pt>
                <c:pt idx="3031">
                  <c:v>2.3157000000000001</c:v>
                </c:pt>
                <c:pt idx="3032">
                  <c:v>2.3595000000000002</c:v>
                </c:pt>
                <c:pt idx="3033">
                  <c:v>2.3763000000000001</c:v>
                </c:pt>
                <c:pt idx="3034">
                  <c:v>2.4475000000000002</c:v>
                </c:pt>
                <c:pt idx="3035">
                  <c:v>2.4664000000000001</c:v>
                </c:pt>
                <c:pt idx="3036">
                  <c:v>2.4653999999999998</c:v>
                </c:pt>
                <c:pt idx="3037">
                  <c:v>2.4500000000000002</c:v>
                </c:pt>
                <c:pt idx="3038">
                  <c:v>2.476</c:v>
                </c:pt>
                <c:pt idx="3039">
                  <c:v>2.387</c:v>
                </c:pt>
                <c:pt idx="3040">
                  <c:v>2.3957999999999999</c:v>
                </c:pt>
                <c:pt idx="3041">
                  <c:v>2.3879000000000001</c:v>
                </c:pt>
                <c:pt idx="3042">
                  <c:v>2.38</c:v>
                </c:pt>
                <c:pt idx="3043">
                  <c:v>2.4416000000000002</c:v>
                </c:pt>
                <c:pt idx="3044">
                  <c:v>2.4285000000000001</c:v>
                </c:pt>
                <c:pt idx="3045">
                  <c:v>2.4261999999999997</c:v>
                </c:pt>
                <c:pt idx="3046">
                  <c:v>2.3622000000000001</c:v>
                </c:pt>
                <c:pt idx="3047">
                  <c:v>2.2599999999999998</c:v>
                </c:pt>
                <c:pt idx="3048">
                  <c:v>2.3445</c:v>
                </c:pt>
                <c:pt idx="3049">
                  <c:v>2.3117000000000001</c:v>
                </c:pt>
                <c:pt idx="3050">
                  <c:v>2.2903000000000002</c:v>
                </c:pt>
                <c:pt idx="3051">
                  <c:v>2.3102</c:v>
                </c:pt>
                <c:pt idx="3052">
                  <c:v>2.2875000000000001</c:v>
                </c:pt>
                <c:pt idx="3053">
                  <c:v>2.3447999999999998</c:v>
                </c:pt>
                <c:pt idx="3054">
                  <c:v>2.3266999999999998</c:v>
                </c:pt>
                <c:pt idx="3055">
                  <c:v>2.2752999999999997</c:v>
                </c:pt>
                <c:pt idx="3056">
                  <c:v>2.3060999999999998</c:v>
                </c:pt>
                <c:pt idx="3057">
                  <c:v>2.2909999999999999</c:v>
                </c:pt>
                <c:pt idx="3058">
                  <c:v>2.2625999999999999</c:v>
                </c:pt>
                <c:pt idx="3059">
                  <c:v>2.3077000000000001</c:v>
                </c:pt>
                <c:pt idx="3060">
                  <c:v>2.3204000000000002</c:v>
                </c:pt>
                <c:pt idx="3061">
                  <c:v>2.3121999999999998</c:v>
                </c:pt>
                <c:pt idx="3062">
                  <c:v>2.3241000000000001</c:v>
                </c:pt>
                <c:pt idx="3063">
                  <c:v>2.3169</c:v>
                </c:pt>
                <c:pt idx="3064">
                  <c:v>2.3109000000000002</c:v>
                </c:pt>
                <c:pt idx="3065">
                  <c:v>2.3142</c:v>
                </c:pt>
                <c:pt idx="3066">
                  <c:v>2.2769000000000004</c:v>
                </c:pt>
                <c:pt idx="3067">
                  <c:v>2.2761999999999998</c:v>
                </c:pt>
                <c:pt idx="3068">
                  <c:v>2.2286999999999999</c:v>
                </c:pt>
                <c:pt idx="3069">
                  <c:v>2.2115999999999998</c:v>
                </c:pt>
                <c:pt idx="3070">
                  <c:v>2.2607999999999997</c:v>
                </c:pt>
                <c:pt idx="3071">
                  <c:v>2.2103000000000002</c:v>
                </c:pt>
                <c:pt idx="3072">
                  <c:v>2.1370999999999998</c:v>
                </c:pt>
                <c:pt idx="3073">
                  <c:v>2.1710000000000003</c:v>
                </c:pt>
                <c:pt idx="3074">
                  <c:v>2.1859999999999999</c:v>
                </c:pt>
                <c:pt idx="3075">
                  <c:v>2.1879999999999997</c:v>
                </c:pt>
                <c:pt idx="3076">
                  <c:v>2.1265000000000001</c:v>
                </c:pt>
                <c:pt idx="3077">
                  <c:v>2.1598000000000002</c:v>
                </c:pt>
                <c:pt idx="3078">
                  <c:v>2.1356000000000002</c:v>
                </c:pt>
                <c:pt idx="3079">
                  <c:v>2.1433</c:v>
                </c:pt>
                <c:pt idx="3080">
                  <c:v>2.1286999999999998</c:v>
                </c:pt>
                <c:pt idx="3081">
                  <c:v>2.1581999999999999</c:v>
                </c:pt>
                <c:pt idx="3082">
                  <c:v>2.17</c:v>
                </c:pt>
                <c:pt idx="3083">
                  <c:v>2.1562999999999999</c:v>
                </c:pt>
                <c:pt idx="3084">
                  <c:v>2.1739999999999999</c:v>
                </c:pt>
                <c:pt idx="3085">
                  <c:v>2.1894999999999998</c:v>
                </c:pt>
                <c:pt idx="3086">
                  <c:v>2.1337999999999999</c:v>
                </c:pt>
                <c:pt idx="3087">
                  <c:v>2.1821999999999999</c:v>
                </c:pt>
                <c:pt idx="3088">
                  <c:v>2.1219999999999999</c:v>
                </c:pt>
                <c:pt idx="3089">
                  <c:v>2.1879999999999997</c:v>
                </c:pt>
                <c:pt idx="3090">
                  <c:v>2.1674000000000002</c:v>
                </c:pt>
                <c:pt idx="3091">
                  <c:v>2.1613000000000002</c:v>
                </c:pt>
                <c:pt idx="3092">
                  <c:v>2.1503000000000001</c:v>
                </c:pt>
                <c:pt idx="3093">
                  <c:v>2.2046999999999999</c:v>
                </c:pt>
                <c:pt idx="3094">
                  <c:v>2.1867000000000001</c:v>
                </c:pt>
                <c:pt idx="3095">
                  <c:v>2.1867000000000001</c:v>
                </c:pt>
                <c:pt idx="3096">
                  <c:v>2.1859999999999999</c:v>
                </c:pt>
                <c:pt idx="3097">
                  <c:v>2.1696</c:v>
                </c:pt>
                <c:pt idx="3098">
                  <c:v>2.1648000000000001</c:v>
                </c:pt>
                <c:pt idx="3099">
                  <c:v>2.1513</c:v>
                </c:pt>
                <c:pt idx="3100">
                  <c:v>2.1215999999999999</c:v>
                </c:pt>
                <c:pt idx="3101">
                  <c:v>2.0918999999999999</c:v>
                </c:pt>
                <c:pt idx="3102">
                  <c:v>2.0973000000000002</c:v>
                </c:pt>
                <c:pt idx="3103">
                  <c:v>2.1295999999999999</c:v>
                </c:pt>
                <c:pt idx="3104">
                  <c:v>2.1040999999999999</c:v>
                </c:pt>
                <c:pt idx="3105">
                  <c:v>2.1175999999999999</c:v>
                </c:pt>
                <c:pt idx="3106">
                  <c:v>2.1374</c:v>
                </c:pt>
                <c:pt idx="3107">
                  <c:v>2.1264000000000003</c:v>
                </c:pt>
                <c:pt idx="3108">
                  <c:v>2.1358000000000001</c:v>
                </c:pt>
                <c:pt idx="3109">
                  <c:v>2.0998999999999999</c:v>
                </c:pt>
                <c:pt idx="3110">
                  <c:v>2.1185999999999998</c:v>
                </c:pt>
                <c:pt idx="3111">
                  <c:v>2.089</c:v>
                </c:pt>
                <c:pt idx="3112">
                  <c:v>2.1042999999999998</c:v>
                </c:pt>
                <c:pt idx="3113">
                  <c:v>2.1223000000000001</c:v>
                </c:pt>
                <c:pt idx="3114">
                  <c:v>2.1259999999999999</c:v>
                </c:pt>
                <c:pt idx="3115">
                  <c:v>2.1366000000000001</c:v>
                </c:pt>
                <c:pt idx="3116">
                  <c:v>2.1124000000000001</c:v>
                </c:pt>
                <c:pt idx="3117">
                  <c:v>2.1612</c:v>
                </c:pt>
                <c:pt idx="3118">
                  <c:v>2.1116000000000001</c:v>
                </c:pt>
                <c:pt idx="3119">
                  <c:v>2.1482999999999999</c:v>
                </c:pt>
                <c:pt idx="3120">
                  <c:v>2.1751</c:v>
                </c:pt>
                <c:pt idx="3121">
                  <c:v>2.1659000000000002</c:v>
                </c:pt>
                <c:pt idx="3122">
                  <c:v>2.1553999999999998</c:v>
                </c:pt>
                <c:pt idx="3123">
                  <c:v>2.1691000000000003</c:v>
                </c:pt>
                <c:pt idx="3124">
                  <c:v>2.1714000000000002</c:v>
                </c:pt>
                <c:pt idx="3125">
                  <c:v>2.1415999999999999</c:v>
                </c:pt>
                <c:pt idx="3126">
                  <c:v>2.1415999999999999</c:v>
                </c:pt>
                <c:pt idx="3127">
                  <c:v>2.1364000000000001</c:v>
                </c:pt>
                <c:pt idx="3128">
                  <c:v>2.1311999999999998</c:v>
                </c:pt>
                <c:pt idx="3129">
                  <c:v>2.0638000000000001</c:v>
                </c:pt>
                <c:pt idx="3130">
                  <c:v>2.1025</c:v>
                </c:pt>
                <c:pt idx="3131">
                  <c:v>2.1034999999999999</c:v>
                </c:pt>
                <c:pt idx="3132">
                  <c:v>2.1000999999999999</c:v>
                </c:pt>
                <c:pt idx="3133">
                  <c:v>2.0661</c:v>
                </c:pt>
                <c:pt idx="3134">
                  <c:v>2.0960000000000001</c:v>
                </c:pt>
                <c:pt idx="3135">
                  <c:v>2.1027</c:v>
                </c:pt>
                <c:pt idx="3136">
                  <c:v>2.0808</c:v>
                </c:pt>
                <c:pt idx="3137">
                  <c:v>2.0335000000000001</c:v>
                </c:pt>
                <c:pt idx="3138">
                  <c:v>2.0185999999999997</c:v>
                </c:pt>
                <c:pt idx="3139">
                  <c:v>2.0048999999999997</c:v>
                </c:pt>
                <c:pt idx="3140">
                  <c:v>1.9819</c:v>
                </c:pt>
                <c:pt idx="3141">
                  <c:v>1.9829999999999999</c:v>
                </c:pt>
                <c:pt idx="3142">
                  <c:v>2.0263999999999998</c:v>
                </c:pt>
                <c:pt idx="3143">
                  <c:v>2.0364999999999998</c:v>
                </c:pt>
                <c:pt idx="3144">
                  <c:v>2.0394999999999999</c:v>
                </c:pt>
                <c:pt idx="3145">
                  <c:v>2.0223</c:v>
                </c:pt>
                <c:pt idx="3146">
                  <c:v>2.0290999999999997</c:v>
                </c:pt>
                <c:pt idx="3147">
                  <c:v>2.0404999999999998</c:v>
                </c:pt>
                <c:pt idx="3148">
                  <c:v>2.0350000000000001</c:v>
                </c:pt>
                <c:pt idx="3149">
                  <c:v>2.085</c:v>
                </c:pt>
                <c:pt idx="3150">
                  <c:v>1.9972000000000001</c:v>
                </c:pt>
                <c:pt idx="3151">
                  <c:v>1.9944</c:v>
                </c:pt>
                <c:pt idx="3152">
                  <c:v>1.996</c:v>
                </c:pt>
                <c:pt idx="3153">
                  <c:v>2.0432000000000001</c:v>
                </c:pt>
                <c:pt idx="3154">
                  <c:v>2.0404</c:v>
                </c:pt>
                <c:pt idx="3155">
                  <c:v>2.0310000000000001</c:v>
                </c:pt>
                <c:pt idx="3156">
                  <c:v>2.0186999999999999</c:v>
                </c:pt>
                <c:pt idx="3157">
                  <c:v>2.0742000000000003</c:v>
                </c:pt>
                <c:pt idx="3158">
                  <c:v>2.08</c:v>
                </c:pt>
                <c:pt idx="3159">
                  <c:v>2.1238000000000001</c:v>
                </c:pt>
                <c:pt idx="3160">
                  <c:v>2.0914999999999999</c:v>
                </c:pt>
                <c:pt idx="3161">
                  <c:v>2.0847000000000002</c:v>
                </c:pt>
                <c:pt idx="3162">
                  <c:v>2.0760000000000001</c:v>
                </c:pt>
                <c:pt idx="3163">
                  <c:v>2.0720999999999998</c:v>
                </c:pt>
                <c:pt idx="3164">
                  <c:v>2.0613000000000001</c:v>
                </c:pt>
                <c:pt idx="3165">
                  <c:v>2.0571999999999999</c:v>
                </c:pt>
                <c:pt idx="3166">
                  <c:v>2.0766</c:v>
                </c:pt>
                <c:pt idx="3167">
                  <c:v>2.1034000000000002</c:v>
                </c:pt>
                <c:pt idx="3168">
                  <c:v>2.0627</c:v>
                </c:pt>
                <c:pt idx="3169">
                  <c:v>2.0627</c:v>
                </c:pt>
                <c:pt idx="3170">
                  <c:v>2.1021000000000001</c:v>
                </c:pt>
                <c:pt idx="3171">
                  <c:v>2.0167000000000002</c:v>
                </c:pt>
                <c:pt idx="3172">
                  <c:v>2.0036</c:v>
                </c:pt>
                <c:pt idx="3173">
                  <c:v>1.99</c:v>
                </c:pt>
                <c:pt idx="3174">
                  <c:v>2.0337000000000001</c:v>
                </c:pt>
                <c:pt idx="3175">
                  <c:v>2.0806</c:v>
                </c:pt>
                <c:pt idx="3176">
                  <c:v>1.9870999999999999</c:v>
                </c:pt>
                <c:pt idx="3177">
                  <c:v>2.0339999999999998</c:v>
                </c:pt>
                <c:pt idx="3178">
                  <c:v>2.08</c:v>
                </c:pt>
                <c:pt idx="3179">
                  <c:v>2.2799999999999998</c:v>
                </c:pt>
                <c:pt idx="3180">
                  <c:v>2.15</c:v>
                </c:pt>
                <c:pt idx="3181">
                  <c:v>2.1070000000000002</c:v>
                </c:pt>
                <c:pt idx="3182">
                  <c:v>2.5009999999999999</c:v>
                </c:pt>
                <c:pt idx="3183">
                  <c:v>2.3290000000000002</c:v>
                </c:pt>
                <c:pt idx="3184">
                  <c:v>2.6259999999999999</c:v>
                </c:pt>
                <c:pt idx="3185">
                  <c:v>2.7890000000000001</c:v>
                </c:pt>
                <c:pt idx="3186">
                  <c:v>2.669</c:v>
                </c:pt>
                <c:pt idx="3187">
                  <c:v>1.9660000000000002</c:v>
                </c:pt>
                <c:pt idx="3188">
                  <c:v>1.9667999999999999</c:v>
                </c:pt>
                <c:pt idx="3189">
                  <c:v>2.1120000000000001</c:v>
                </c:pt>
                <c:pt idx="3190">
                  <c:v>2.044</c:v>
                </c:pt>
                <c:pt idx="3191">
                  <c:v>1.8820000000000001</c:v>
                </c:pt>
                <c:pt idx="3192">
                  <c:v>1.8659999999999999</c:v>
                </c:pt>
                <c:pt idx="3193">
                  <c:v>2.0110000000000001</c:v>
                </c:pt>
                <c:pt idx="3194">
                  <c:v>2.0569999999999999</c:v>
                </c:pt>
                <c:pt idx="3195">
                  <c:v>2.0230000000000001</c:v>
                </c:pt>
                <c:pt idx="3196">
                  <c:v>2.0130000000000003</c:v>
                </c:pt>
                <c:pt idx="3197">
                  <c:v>1.9530000000000001</c:v>
                </c:pt>
                <c:pt idx="3198">
                  <c:v>1.9910000000000001</c:v>
                </c:pt>
                <c:pt idx="3199">
                  <c:v>1.9760000000000002</c:v>
                </c:pt>
                <c:pt idx="3200">
                  <c:v>1.925</c:v>
                </c:pt>
                <c:pt idx="3201">
                  <c:v>1.9580000000000002</c:v>
                </c:pt>
                <c:pt idx="3202">
                  <c:v>1.9379999999999999</c:v>
                </c:pt>
                <c:pt idx="3203">
                  <c:v>1.9379999999999999</c:v>
                </c:pt>
                <c:pt idx="3204">
                  <c:v>1.9379999999999999</c:v>
                </c:pt>
                <c:pt idx="3205">
                  <c:v>2.1619999999999999</c:v>
                </c:pt>
                <c:pt idx="3206">
                  <c:v>2.3489999999999998</c:v>
                </c:pt>
                <c:pt idx="3207">
                  <c:v>2.3069999999999999</c:v>
                </c:pt>
                <c:pt idx="3208">
                  <c:v>2.2650000000000001</c:v>
                </c:pt>
                <c:pt idx="3209">
                  <c:v>2.387</c:v>
                </c:pt>
                <c:pt idx="3210">
                  <c:v>2.633</c:v>
                </c:pt>
                <c:pt idx="3211">
                  <c:v>2.4860000000000002</c:v>
                </c:pt>
                <c:pt idx="3212">
                  <c:v>2.41</c:v>
                </c:pt>
                <c:pt idx="3213">
                  <c:v>2.3119999999999998</c:v>
                </c:pt>
                <c:pt idx="3214">
                  <c:v>2.2130000000000001</c:v>
                </c:pt>
                <c:pt idx="3215">
                  <c:v>2.1970000000000001</c:v>
                </c:pt>
                <c:pt idx="3216">
                  <c:v>2.2509999999999999</c:v>
                </c:pt>
                <c:pt idx="3217">
                  <c:v>2.3489999999999998</c:v>
                </c:pt>
                <c:pt idx="3218">
                  <c:v>2.3489999999999998</c:v>
                </c:pt>
                <c:pt idx="3219">
                  <c:v>2.33</c:v>
                </c:pt>
                <c:pt idx="3220">
                  <c:v>2.4449999999999998</c:v>
                </c:pt>
                <c:pt idx="3221">
                  <c:v>2.4820000000000002</c:v>
                </c:pt>
                <c:pt idx="3222">
                  <c:v>2.464</c:v>
                </c:pt>
                <c:pt idx="3223">
                  <c:v>2.3820000000000001</c:v>
                </c:pt>
                <c:pt idx="3224">
                  <c:v>2.391</c:v>
                </c:pt>
                <c:pt idx="3225">
                  <c:v>2.395</c:v>
                </c:pt>
                <c:pt idx="3226">
                  <c:v>2.3319999999999999</c:v>
                </c:pt>
                <c:pt idx="3227">
                  <c:v>2.36</c:v>
                </c:pt>
                <c:pt idx="3228">
                  <c:v>2.3940000000000001</c:v>
                </c:pt>
                <c:pt idx="3229">
                  <c:v>2.14</c:v>
                </c:pt>
                <c:pt idx="3230">
                  <c:v>2.0990000000000002</c:v>
                </c:pt>
                <c:pt idx="3231">
                  <c:v>2.101</c:v>
                </c:pt>
                <c:pt idx="3232">
                  <c:v>2.109</c:v>
                </c:pt>
                <c:pt idx="3233">
                  <c:v>2.0840000000000001</c:v>
                </c:pt>
                <c:pt idx="3234">
                  <c:v>2.069</c:v>
                </c:pt>
                <c:pt idx="3235">
                  <c:v>1.9790000000000001</c:v>
                </c:pt>
                <c:pt idx="3236">
                  <c:v>1.9159999999999999</c:v>
                </c:pt>
                <c:pt idx="3237">
                  <c:v>1.8440000000000001</c:v>
                </c:pt>
                <c:pt idx="3238">
                  <c:v>1.923</c:v>
                </c:pt>
                <c:pt idx="3239">
                  <c:v>1.8890000000000002</c:v>
                </c:pt>
                <c:pt idx="3240">
                  <c:v>1.9159999999999999</c:v>
                </c:pt>
                <c:pt idx="3241">
                  <c:v>1.9079999999999999</c:v>
                </c:pt>
                <c:pt idx="3242">
                  <c:v>1.7470000000000001</c:v>
                </c:pt>
                <c:pt idx="3243">
                  <c:v>1.7370000000000001</c:v>
                </c:pt>
                <c:pt idx="3244">
                  <c:v>1.766</c:v>
                </c:pt>
                <c:pt idx="3245">
                  <c:v>1.8099999999999998</c:v>
                </c:pt>
                <c:pt idx="3246">
                  <c:v>1.8820000000000001</c:v>
                </c:pt>
                <c:pt idx="3247">
                  <c:v>1.913</c:v>
                </c:pt>
                <c:pt idx="3248">
                  <c:v>1.8860000000000001</c:v>
                </c:pt>
                <c:pt idx="3249">
                  <c:v>1.9039999999999999</c:v>
                </c:pt>
                <c:pt idx="3250">
                  <c:v>1.835</c:v>
                </c:pt>
                <c:pt idx="3251">
                  <c:v>1.8079999999999998</c:v>
                </c:pt>
                <c:pt idx="3252">
                  <c:v>1.786</c:v>
                </c:pt>
                <c:pt idx="3253">
                  <c:v>1.8050000000000002</c:v>
                </c:pt>
                <c:pt idx="3254">
                  <c:v>1.8290000000000002</c:v>
                </c:pt>
                <c:pt idx="3255">
                  <c:v>1.7829999999999999</c:v>
                </c:pt>
                <c:pt idx="3256">
                  <c:v>1.802</c:v>
                </c:pt>
                <c:pt idx="3257">
                  <c:v>1.8049999999999999</c:v>
                </c:pt>
                <c:pt idx="3258">
                  <c:v>1.8069999999999999</c:v>
                </c:pt>
                <c:pt idx="3259">
                  <c:v>1.827</c:v>
                </c:pt>
                <c:pt idx="3260">
                  <c:v>1.839</c:v>
                </c:pt>
                <c:pt idx="3261">
                  <c:v>1.7949999999999999</c:v>
                </c:pt>
                <c:pt idx="3262">
                  <c:v>1.8029999999999999</c:v>
                </c:pt>
                <c:pt idx="3263">
                  <c:v>1.8140000000000001</c:v>
                </c:pt>
                <c:pt idx="3264">
                  <c:v>1.841</c:v>
                </c:pt>
                <c:pt idx="3265">
                  <c:v>1.8160000000000001</c:v>
                </c:pt>
                <c:pt idx="3266">
                  <c:v>1.8149999999999999</c:v>
                </c:pt>
                <c:pt idx="3267">
                  <c:v>1.86</c:v>
                </c:pt>
                <c:pt idx="3268">
                  <c:v>1.8620000000000001</c:v>
                </c:pt>
                <c:pt idx="3269">
                  <c:v>1.84</c:v>
                </c:pt>
                <c:pt idx="3270">
                  <c:v>1.859</c:v>
                </c:pt>
                <c:pt idx="3271">
                  <c:v>1.8559999999999999</c:v>
                </c:pt>
                <c:pt idx="3272">
                  <c:v>1.8350000000000002</c:v>
                </c:pt>
                <c:pt idx="3273">
                  <c:v>1.7970000000000002</c:v>
                </c:pt>
                <c:pt idx="3274">
                  <c:v>1.792</c:v>
                </c:pt>
                <c:pt idx="3275">
                  <c:v>1.8119999999999998</c:v>
                </c:pt>
                <c:pt idx="3276">
                  <c:v>1.8320000000000001</c:v>
                </c:pt>
                <c:pt idx="3277">
                  <c:v>1.8029999999999999</c:v>
                </c:pt>
                <c:pt idx="3278">
                  <c:v>1.75</c:v>
                </c:pt>
                <c:pt idx="3279">
                  <c:v>1.7829999999999999</c:v>
                </c:pt>
                <c:pt idx="3280">
                  <c:v>1.833</c:v>
                </c:pt>
                <c:pt idx="3281">
                  <c:v>1.8029999999999999</c:v>
                </c:pt>
                <c:pt idx="3282">
                  <c:v>1.8169999999999999</c:v>
                </c:pt>
                <c:pt idx="3283">
                  <c:v>1.819</c:v>
                </c:pt>
                <c:pt idx="3284">
                  <c:v>1.8250000000000002</c:v>
                </c:pt>
                <c:pt idx="3285">
                  <c:v>1.8580000000000001</c:v>
                </c:pt>
                <c:pt idx="3286">
                  <c:v>1.798</c:v>
                </c:pt>
                <c:pt idx="3287">
                  <c:v>1.8359999999999999</c:v>
                </c:pt>
                <c:pt idx="3288">
                  <c:v>1.8359999999999999</c:v>
                </c:pt>
                <c:pt idx="3289">
                  <c:v>1.8880000000000001</c:v>
                </c:pt>
                <c:pt idx="3290">
                  <c:v>1.823</c:v>
                </c:pt>
                <c:pt idx="3291">
                  <c:v>1.827</c:v>
                </c:pt>
                <c:pt idx="3292">
                  <c:v>1.7689999999999999</c:v>
                </c:pt>
                <c:pt idx="3293">
                  <c:v>1.821</c:v>
                </c:pt>
                <c:pt idx="3294">
                  <c:v>1.851</c:v>
                </c:pt>
                <c:pt idx="3295">
                  <c:v>1.8149999999999999</c:v>
                </c:pt>
                <c:pt idx="3296">
                  <c:v>1.8239999999999998</c:v>
                </c:pt>
                <c:pt idx="3297">
                  <c:v>1.8759999999999999</c:v>
                </c:pt>
                <c:pt idx="3298">
                  <c:v>1.9169999999999998</c:v>
                </c:pt>
                <c:pt idx="3299">
                  <c:v>1.8730000000000002</c:v>
                </c:pt>
                <c:pt idx="3300">
                  <c:v>1.8180000000000001</c:v>
                </c:pt>
                <c:pt idx="3301">
                  <c:v>1.82</c:v>
                </c:pt>
                <c:pt idx="3302">
                  <c:v>1.83</c:v>
                </c:pt>
                <c:pt idx="3303">
                  <c:v>1.8939999999999999</c:v>
                </c:pt>
                <c:pt idx="3304">
                  <c:v>1.9240000000000002</c:v>
                </c:pt>
                <c:pt idx="3305">
                  <c:v>1.9899999999999998</c:v>
                </c:pt>
                <c:pt idx="3306">
                  <c:v>2.0099999999999998</c:v>
                </c:pt>
                <c:pt idx="3307">
                  <c:v>2.0179999999999998</c:v>
                </c:pt>
                <c:pt idx="3308">
                  <c:v>2.012</c:v>
                </c:pt>
                <c:pt idx="3309">
                  <c:v>2.04</c:v>
                </c:pt>
                <c:pt idx="3310">
                  <c:v>2.0449999999999999</c:v>
                </c:pt>
                <c:pt idx="3311">
                  <c:v>1.9789999999999999</c:v>
                </c:pt>
                <c:pt idx="3312">
                  <c:v>1.9550000000000001</c:v>
                </c:pt>
                <c:pt idx="3313">
                  <c:v>2.0129999999999999</c:v>
                </c:pt>
                <c:pt idx="3314">
                  <c:v>1.992</c:v>
                </c:pt>
                <c:pt idx="3315">
                  <c:v>1.9790000000000001</c:v>
                </c:pt>
                <c:pt idx="3316">
                  <c:v>1.966</c:v>
                </c:pt>
                <c:pt idx="3317">
                  <c:v>1.9910000000000001</c:v>
                </c:pt>
                <c:pt idx="3318">
                  <c:v>1.9899999999999998</c:v>
                </c:pt>
                <c:pt idx="3319">
                  <c:v>2.0250000000000004</c:v>
                </c:pt>
                <c:pt idx="3320">
                  <c:v>1.972</c:v>
                </c:pt>
                <c:pt idx="3321">
                  <c:v>1.9550000000000001</c:v>
                </c:pt>
                <c:pt idx="3322">
                  <c:v>1.9279999999999999</c:v>
                </c:pt>
                <c:pt idx="3323">
                  <c:v>1.956</c:v>
                </c:pt>
                <c:pt idx="3324">
                  <c:v>1.9550000000000001</c:v>
                </c:pt>
                <c:pt idx="3325">
                  <c:v>1.972</c:v>
                </c:pt>
                <c:pt idx="3326">
                  <c:v>1.9490000000000001</c:v>
                </c:pt>
                <c:pt idx="3327">
                  <c:v>1.9630000000000001</c:v>
                </c:pt>
                <c:pt idx="3328">
                  <c:v>1.9630000000000001</c:v>
                </c:pt>
                <c:pt idx="3329">
                  <c:v>1.99</c:v>
                </c:pt>
                <c:pt idx="3330">
                  <c:v>2.0420000000000003</c:v>
                </c:pt>
                <c:pt idx="3331">
                  <c:v>2.0259999999999998</c:v>
                </c:pt>
                <c:pt idx="3332">
                  <c:v>2.0640000000000001</c:v>
                </c:pt>
                <c:pt idx="3333">
                  <c:v>2.0680000000000001</c:v>
                </c:pt>
                <c:pt idx="3334">
                  <c:v>2.1019999999999999</c:v>
                </c:pt>
                <c:pt idx="3335">
                  <c:v>2.0760000000000001</c:v>
                </c:pt>
                <c:pt idx="3336">
                  <c:v>2.093</c:v>
                </c:pt>
                <c:pt idx="3337">
                  <c:v>2.0819999999999999</c:v>
                </c:pt>
                <c:pt idx="3338">
                  <c:v>2.1219999999999999</c:v>
                </c:pt>
                <c:pt idx="3339">
                  <c:v>2.0680000000000001</c:v>
                </c:pt>
                <c:pt idx="3340">
                  <c:v>2.0710000000000002</c:v>
                </c:pt>
                <c:pt idx="3341">
                  <c:v>2.1080000000000001</c:v>
                </c:pt>
                <c:pt idx="3342">
                  <c:v>2.0709999999999997</c:v>
                </c:pt>
                <c:pt idx="3343">
                  <c:v>2.069</c:v>
                </c:pt>
                <c:pt idx="3344">
                  <c:v>2.0649999999999999</c:v>
                </c:pt>
                <c:pt idx="3345">
                  <c:v>2.1219999999999999</c:v>
                </c:pt>
                <c:pt idx="3346">
                  <c:v>2.1219999999999999</c:v>
                </c:pt>
                <c:pt idx="3347">
                  <c:v>2.1560000000000001</c:v>
                </c:pt>
                <c:pt idx="3348">
                  <c:v>2.1790000000000003</c:v>
                </c:pt>
                <c:pt idx="3349">
                  <c:v>2.2450000000000001</c:v>
                </c:pt>
                <c:pt idx="3350">
                  <c:v>2.2250000000000001</c:v>
                </c:pt>
                <c:pt idx="3351">
                  <c:v>2.2029999999999998</c:v>
                </c:pt>
                <c:pt idx="3352">
                  <c:v>2.1619999999999999</c:v>
                </c:pt>
                <c:pt idx="3353">
                  <c:v>2.1859999999999999</c:v>
                </c:pt>
                <c:pt idx="3354">
                  <c:v>2.0739999999999998</c:v>
                </c:pt>
                <c:pt idx="3355">
                  <c:v>2.1149999999999998</c:v>
                </c:pt>
                <c:pt idx="3356">
                  <c:v>2.177</c:v>
                </c:pt>
                <c:pt idx="3357">
                  <c:v>2.1819999999999999</c:v>
                </c:pt>
                <c:pt idx="3358">
                  <c:v>2.1739999999999999</c:v>
                </c:pt>
                <c:pt idx="3359">
                  <c:v>2.165</c:v>
                </c:pt>
                <c:pt idx="3360">
                  <c:v>2.1849999999999996</c:v>
                </c:pt>
                <c:pt idx="3361">
                  <c:v>2.1580000000000004</c:v>
                </c:pt>
                <c:pt idx="3362">
                  <c:v>2.1879999999999997</c:v>
                </c:pt>
                <c:pt idx="3363">
                  <c:v>2.1950000000000003</c:v>
                </c:pt>
                <c:pt idx="3364">
                  <c:v>2.1629999999999998</c:v>
                </c:pt>
                <c:pt idx="3365">
                  <c:v>2.1579999999999999</c:v>
                </c:pt>
                <c:pt idx="3366">
                  <c:v>2.2029999999999998</c:v>
                </c:pt>
                <c:pt idx="3367">
                  <c:v>2.2450000000000001</c:v>
                </c:pt>
                <c:pt idx="3368">
                  <c:v>2.2280000000000002</c:v>
                </c:pt>
                <c:pt idx="3369">
                  <c:v>2.2329999999999997</c:v>
                </c:pt>
                <c:pt idx="3370">
                  <c:v>2.173</c:v>
                </c:pt>
                <c:pt idx="3371">
                  <c:v>2.194</c:v>
                </c:pt>
                <c:pt idx="3372">
                  <c:v>2.2130000000000001</c:v>
                </c:pt>
                <c:pt idx="3373">
                  <c:v>2.2110000000000003</c:v>
                </c:pt>
                <c:pt idx="3374">
                  <c:v>2.2239999999999998</c:v>
                </c:pt>
                <c:pt idx="3375">
                  <c:v>2.2489999999999997</c:v>
                </c:pt>
                <c:pt idx="3376">
                  <c:v>2.2570000000000001</c:v>
                </c:pt>
                <c:pt idx="3377">
                  <c:v>2.2549999999999999</c:v>
                </c:pt>
                <c:pt idx="3378">
                  <c:v>2.2930000000000001</c:v>
                </c:pt>
                <c:pt idx="3379">
                  <c:v>2.29</c:v>
                </c:pt>
                <c:pt idx="3380">
                  <c:v>2.2830000000000004</c:v>
                </c:pt>
                <c:pt idx="3381">
                  <c:v>2.2640000000000002</c:v>
                </c:pt>
                <c:pt idx="3382">
                  <c:v>2.3009999999999997</c:v>
                </c:pt>
                <c:pt idx="3383">
                  <c:v>2.2779999999999996</c:v>
                </c:pt>
                <c:pt idx="3384">
                  <c:v>2.2570000000000001</c:v>
                </c:pt>
                <c:pt idx="3385">
                  <c:v>2.25</c:v>
                </c:pt>
                <c:pt idx="3386">
                  <c:v>2.1840000000000002</c:v>
                </c:pt>
                <c:pt idx="3387">
                  <c:v>2.2400000000000002</c:v>
                </c:pt>
                <c:pt idx="3388">
                  <c:v>2.2400000000000002</c:v>
                </c:pt>
                <c:pt idx="3389">
                  <c:v>2.242</c:v>
                </c:pt>
                <c:pt idx="3390">
                  <c:v>2.2679999999999998</c:v>
                </c:pt>
                <c:pt idx="3391">
                  <c:v>2.2909999999999999</c:v>
                </c:pt>
                <c:pt idx="3392">
                  <c:v>2.2909999999999999</c:v>
                </c:pt>
                <c:pt idx="3393">
                  <c:v>2.2909999999999999</c:v>
                </c:pt>
                <c:pt idx="3394">
                  <c:v>2.3359999999999999</c:v>
                </c:pt>
                <c:pt idx="3395">
                  <c:v>2.2720000000000002</c:v>
                </c:pt>
                <c:pt idx="3396">
                  <c:v>2.2519999999999998</c:v>
                </c:pt>
                <c:pt idx="3397">
                  <c:v>2.242</c:v>
                </c:pt>
                <c:pt idx="3398">
                  <c:v>2.2389999999999999</c:v>
                </c:pt>
                <c:pt idx="3399">
                  <c:v>2.181</c:v>
                </c:pt>
                <c:pt idx="3400">
                  <c:v>2.1850000000000001</c:v>
                </c:pt>
                <c:pt idx="3401">
                  <c:v>2.2389999999999999</c:v>
                </c:pt>
                <c:pt idx="3402">
                  <c:v>2.282</c:v>
                </c:pt>
                <c:pt idx="3403">
                  <c:v>2.2730000000000001</c:v>
                </c:pt>
                <c:pt idx="3404">
                  <c:v>2.2370000000000001</c:v>
                </c:pt>
                <c:pt idx="3405">
                  <c:v>2.2359999999999998</c:v>
                </c:pt>
                <c:pt idx="3406">
                  <c:v>2.2309999999999999</c:v>
                </c:pt>
                <c:pt idx="3407">
                  <c:v>2.198</c:v>
                </c:pt>
                <c:pt idx="3408">
                  <c:v>2.2669999999999999</c:v>
                </c:pt>
                <c:pt idx="3409">
                  <c:v>2.327</c:v>
                </c:pt>
                <c:pt idx="3410">
                  <c:v>2.2999999999999998</c:v>
                </c:pt>
                <c:pt idx="3411">
                  <c:v>2.3079999999999998</c:v>
                </c:pt>
                <c:pt idx="3412">
                  <c:v>2.3039999999999998</c:v>
                </c:pt>
                <c:pt idx="3413">
                  <c:v>2.2829999999999999</c:v>
                </c:pt>
                <c:pt idx="3414">
                  <c:v>2.3079999999999998</c:v>
                </c:pt>
                <c:pt idx="3415">
                  <c:v>2.254</c:v>
                </c:pt>
                <c:pt idx="3416">
                  <c:v>2.2309999999999999</c:v>
                </c:pt>
                <c:pt idx="3417">
                  <c:v>2.2440000000000002</c:v>
                </c:pt>
                <c:pt idx="3418">
                  <c:v>2.23</c:v>
                </c:pt>
                <c:pt idx="3419">
                  <c:v>2.2719999999999998</c:v>
                </c:pt>
                <c:pt idx="3420">
                  <c:v>2.266</c:v>
                </c:pt>
                <c:pt idx="3421">
                  <c:v>2.2669999999999999</c:v>
                </c:pt>
                <c:pt idx="3422">
                  <c:v>2.2880000000000003</c:v>
                </c:pt>
                <c:pt idx="3423">
                  <c:v>2.258</c:v>
                </c:pt>
                <c:pt idx="3424">
                  <c:v>2.246</c:v>
                </c:pt>
                <c:pt idx="3425">
                  <c:v>2.1930000000000001</c:v>
                </c:pt>
                <c:pt idx="3426">
                  <c:v>2.23</c:v>
                </c:pt>
                <c:pt idx="3427">
                  <c:v>2.2010000000000001</c:v>
                </c:pt>
                <c:pt idx="3428">
                  <c:v>2.1819999999999999</c:v>
                </c:pt>
                <c:pt idx="3429">
                  <c:v>2.2690000000000001</c:v>
                </c:pt>
                <c:pt idx="3430">
                  <c:v>2.2069999999999999</c:v>
                </c:pt>
                <c:pt idx="3431">
                  <c:v>2.157</c:v>
                </c:pt>
                <c:pt idx="3432">
                  <c:v>2.125</c:v>
                </c:pt>
                <c:pt idx="3433">
                  <c:v>2.23</c:v>
                </c:pt>
                <c:pt idx="3434">
                  <c:v>2.3039999999999998</c:v>
                </c:pt>
                <c:pt idx="3435">
                  <c:v>2.3220000000000001</c:v>
                </c:pt>
                <c:pt idx="3436">
                  <c:v>2.238</c:v>
                </c:pt>
                <c:pt idx="3437">
                  <c:v>2.278</c:v>
                </c:pt>
                <c:pt idx="3438">
                  <c:v>2.2970000000000002</c:v>
                </c:pt>
                <c:pt idx="3439">
                  <c:v>2.3080000000000003</c:v>
                </c:pt>
                <c:pt idx="3440">
                  <c:v>2.3360000000000003</c:v>
                </c:pt>
                <c:pt idx="3441">
                  <c:v>2.3480000000000003</c:v>
                </c:pt>
                <c:pt idx="3442">
                  <c:v>2.3559999999999999</c:v>
                </c:pt>
                <c:pt idx="3443">
                  <c:v>2.411</c:v>
                </c:pt>
                <c:pt idx="3444">
                  <c:v>2.4860000000000002</c:v>
                </c:pt>
                <c:pt idx="3445">
                  <c:v>2.4329999999999998</c:v>
                </c:pt>
                <c:pt idx="3446">
                  <c:v>2.4289999999999998</c:v>
                </c:pt>
                <c:pt idx="3447">
                  <c:v>2.4260000000000002</c:v>
                </c:pt>
                <c:pt idx="3448">
                  <c:v>2.4090000000000003</c:v>
                </c:pt>
                <c:pt idx="3449">
                  <c:v>2.3609999999999998</c:v>
                </c:pt>
                <c:pt idx="3450">
                  <c:v>2.3780000000000001</c:v>
                </c:pt>
                <c:pt idx="3451">
                  <c:v>2.3330000000000002</c:v>
                </c:pt>
                <c:pt idx="3452">
                  <c:v>2.3490000000000002</c:v>
                </c:pt>
                <c:pt idx="3453">
                  <c:v>2.3559999999999999</c:v>
                </c:pt>
                <c:pt idx="3454">
                  <c:v>2.2850000000000001</c:v>
                </c:pt>
                <c:pt idx="3455">
                  <c:v>2.363</c:v>
                </c:pt>
                <c:pt idx="3456">
                  <c:v>2.3489999999999998</c:v>
                </c:pt>
                <c:pt idx="3457">
                  <c:v>2.3479999999999999</c:v>
                </c:pt>
                <c:pt idx="3458">
                  <c:v>2.38</c:v>
                </c:pt>
                <c:pt idx="3459">
                  <c:v>2.4279999999999999</c:v>
                </c:pt>
                <c:pt idx="3460">
                  <c:v>2.3929999999999998</c:v>
                </c:pt>
                <c:pt idx="3461">
                  <c:v>2.3839999999999999</c:v>
                </c:pt>
                <c:pt idx="3462">
                  <c:v>2.3579999999999997</c:v>
                </c:pt>
                <c:pt idx="3463">
                  <c:v>2.3279999999999998</c:v>
                </c:pt>
                <c:pt idx="3464">
                  <c:v>2.29</c:v>
                </c:pt>
                <c:pt idx="3465">
                  <c:v>2.3169999999999997</c:v>
                </c:pt>
                <c:pt idx="3466">
                  <c:v>2.25</c:v>
                </c:pt>
                <c:pt idx="3467">
                  <c:v>2.3050000000000002</c:v>
                </c:pt>
                <c:pt idx="3468">
                  <c:v>2.2839999999999998</c:v>
                </c:pt>
                <c:pt idx="3469">
                  <c:v>2.2149999999999999</c:v>
                </c:pt>
                <c:pt idx="3470">
                  <c:v>2.2679999999999998</c:v>
                </c:pt>
                <c:pt idx="3471">
                  <c:v>2.2669999999999999</c:v>
                </c:pt>
                <c:pt idx="3472">
                  <c:v>2.2569999999999997</c:v>
                </c:pt>
                <c:pt idx="3473">
                  <c:v>2.302</c:v>
                </c:pt>
                <c:pt idx="3474">
                  <c:v>2.33</c:v>
                </c:pt>
                <c:pt idx="3475">
                  <c:v>2.319</c:v>
                </c:pt>
                <c:pt idx="3476">
                  <c:v>2.3079999999999998</c:v>
                </c:pt>
                <c:pt idx="3477">
                  <c:v>2.2949999999999999</c:v>
                </c:pt>
                <c:pt idx="3478">
                  <c:v>2.3319999999999999</c:v>
                </c:pt>
                <c:pt idx="3479">
                  <c:v>2.3190000000000004</c:v>
                </c:pt>
                <c:pt idx="3480">
                  <c:v>2.3679999999999999</c:v>
                </c:pt>
                <c:pt idx="3481">
                  <c:v>2.3580000000000001</c:v>
                </c:pt>
                <c:pt idx="3482">
                  <c:v>2.3200000000000003</c:v>
                </c:pt>
                <c:pt idx="3483">
                  <c:v>2.335</c:v>
                </c:pt>
                <c:pt idx="3484">
                  <c:v>2.3520000000000003</c:v>
                </c:pt>
                <c:pt idx="3485">
                  <c:v>2.3010000000000002</c:v>
                </c:pt>
                <c:pt idx="3486">
                  <c:v>2.2450000000000001</c:v>
                </c:pt>
                <c:pt idx="3487">
                  <c:v>2.2749999999999999</c:v>
                </c:pt>
                <c:pt idx="3488">
                  <c:v>2.2839999999999998</c:v>
                </c:pt>
                <c:pt idx="3489">
                  <c:v>2.2320000000000002</c:v>
                </c:pt>
                <c:pt idx="3490">
                  <c:v>2.2230000000000003</c:v>
                </c:pt>
                <c:pt idx="3491">
                  <c:v>2.23</c:v>
                </c:pt>
                <c:pt idx="3492">
                  <c:v>2.2439999999999998</c:v>
                </c:pt>
                <c:pt idx="3493">
                  <c:v>2.2469999999999999</c:v>
                </c:pt>
                <c:pt idx="3494">
                  <c:v>2.2570000000000001</c:v>
                </c:pt>
                <c:pt idx="3495">
                  <c:v>2.2969999999999997</c:v>
                </c:pt>
                <c:pt idx="3496">
                  <c:v>2.3380000000000001</c:v>
                </c:pt>
                <c:pt idx="3497">
                  <c:v>2.2690000000000001</c:v>
                </c:pt>
                <c:pt idx="3498">
                  <c:v>2.3199999999999998</c:v>
                </c:pt>
                <c:pt idx="3499">
                  <c:v>2.367</c:v>
                </c:pt>
                <c:pt idx="3500">
                  <c:v>2.3679999999999999</c:v>
                </c:pt>
                <c:pt idx="3501">
                  <c:v>2.3929999999999998</c:v>
                </c:pt>
                <c:pt idx="3502">
                  <c:v>2.3779999999999997</c:v>
                </c:pt>
                <c:pt idx="3503">
                  <c:v>2.38</c:v>
                </c:pt>
                <c:pt idx="3504">
                  <c:v>2.3529999999999998</c:v>
                </c:pt>
                <c:pt idx="3505">
                  <c:v>2.3360000000000003</c:v>
                </c:pt>
                <c:pt idx="3506">
                  <c:v>2.3440000000000003</c:v>
                </c:pt>
                <c:pt idx="3507">
                  <c:v>2.3460000000000001</c:v>
                </c:pt>
                <c:pt idx="3508">
                  <c:v>2.3540000000000001</c:v>
                </c:pt>
                <c:pt idx="3509">
                  <c:v>2.3439999999999999</c:v>
                </c:pt>
                <c:pt idx="3510">
                  <c:v>2.3140000000000001</c:v>
                </c:pt>
                <c:pt idx="3511">
                  <c:v>2.3170000000000002</c:v>
                </c:pt>
                <c:pt idx="3512">
                  <c:v>2.2749999999999999</c:v>
                </c:pt>
                <c:pt idx="3513">
                  <c:v>2.2350000000000003</c:v>
                </c:pt>
                <c:pt idx="3514">
                  <c:v>2.1779999999999999</c:v>
                </c:pt>
                <c:pt idx="3515">
                  <c:v>2.21</c:v>
                </c:pt>
                <c:pt idx="3516">
                  <c:v>2.2279999999999998</c:v>
                </c:pt>
                <c:pt idx="3517">
                  <c:v>2.2630000000000003</c:v>
                </c:pt>
                <c:pt idx="3518">
                  <c:v>2.2569999999999997</c:v>
                </c:pt>
                <c:pt idx="3519">
                  <c:v>2.3319999999999999</c:v>
                </c:pt>
                <c:pt idx="3520">
                  <c:v>2.27</c:v>
                </c:pt>
                <c:pt idx="3521">
                  <c:v>2.302</c:v>
                </c:pt>
                <c:pt idx="3522">
                  <c:v>2.3010000000000002</c:v>
                </c:pt>
                <c:pt idx="3523">
                  <c:v>2.34</c:v>
                </c:pt>
                <c:pt idx="3524">
                  <c:v>2.2949999999999999</c:v>
                </c:pt>
                <c:pt idx="3525">
                  <c:v>2.383</c:v>
                </c:pt>
                <c:pt idx="3526">
                  <c:v>2.335</c:v>
                </c:pt>
                <c:pt idx="3527">
                  <c:v>2.2989999999999999</c:v>
                </c:pt>
                <c:pt idx="3528">
                  <c:v>2.3280000000000003</c:v>
                </c:pt>
                <c:pt idx="3529">
                  <c:v>2.3169999999999997</c:v>
                </c:pt>
                <c:pt idx="3530">
                  <c:v>2.3239999999999998</c:v>
                </c:pt>
                <c:pt idx="3531">
                  <c:v>2.3209999999999997</c:v>
                </c:pt>
                <c:pt idx="3532">
                  <c:v>2.339</c:v>
                </c:pt>
                <c:pt idx="3533">
                  <c:v>2.37</c:v>
                </c:pt>
                <c:pt idx="3534">
                  <c:v>2.363</c:v>
                </c:pt>
                <c:pt idx="3535">
                  <c:v>2.3119999999999998</c:v>
                </c:pt>
                <c:pt idx="3536">
                  <c:v>2.2800000000000002</c:v>
                </c:pt>
                <c:pt idx="3537">
                  <c:v>2.3359999999999999</c:v>
                </c:pt>
                <c:pt idx="3538">
                  <c:v>2.302</c:v>
                </c:pt>
                <c:pt idx="3539">
                  <c:v>2.2680000000000002</c:v>
                </c:pt>
                <c:pt idx="3540">
                  <c:v>2.3159999999999998</c:v>
                </c:pt>
                <c:pt idx="3541">
                  <c:v>2.3010000000000002</c:v>
                </c:pt>
                <c:pt idx="3542">
                  <c:v>2.3420000000000001</c:v>
                </c:pt>
                <c:pt idx="3543">
                  <c:v>2.3279999999999998</c:v>
                </c:pt>
                <c:pt idx="3544">
                  <c:v>2.3969999999999998</c:v>
                </c:pt>
                <c:pt idx="3545">
                  <c:v>2.3769999999999998</c:v>
                </c:pt>
                <c:pt idx="3546">
                  <c:v>2.363</c:v>
                </c:pt>
                <c:pt idx="3547">
                  <c:v>2.37</c:v>
                </c:pt>
                <c:pt idx="3548">
                  <c:v>2.351</c:v>
                </c:pt>
                <c:pt idx="3549">
                  <c:v>2.375</c:v>
                </c:pt>
                <c:pt idx="3550">
                  <c:v>2.3689999999999998</c:v>
                </c:pt>
                <c:pt idx="3551">
                  <c:v>2.399</c:v>
                </c:pt>
                <c:pt idx="3552">
                  <c:v>2.3850000000000002</c:v>
                </c:pt>
                <c:pt idx="3553">
                  <c:v>2.387</c:v>
                </c:pt>
                <c:pt idx="3554">
                  <c:v>2.3889999999999998</c:v>
                </c:pt>
                <c:pt idx="3555">
                  <c:v>2.3410000000000002</c:v>
                </c:pt>
                <c:pt idx="3556">
                  <c:v>2.3639999999999999</c:v>
                </c:pt>
                <c:pt idx="3557">
                  <c:v>2.3540000000000001</c:v>
                </c:pt>
                <c:pt idx="3558">
                  <c:v>2.347</c:v>
                </c:pt>
                <c:pt idx="3559">
                  <c:v>2.3759999999999999</c:v>
                </c:pt>
                <c:pt idx="3560">
                  <c:v>2.4180000000000001</c:v>
                </c:pt>
                <c:pt idx="3561">
                  <c:v>2.3519999999999999</c:v>
                </c:pt>
                <c:pt idx="3562">
                  <c:v>2.3369999999999997</c:v>
                </c:pt>
                <c:pt idx="3563">
                  <c:v>2.36</c:v>
                </c:pt>
                <c:pt idx="3564">
                  <c:v>2.3439999999999999</c:v>
                </c:pt>
                <c:pt idx="3565">
                  <c:v>2.2949999999999999</c:v>
                </c:pt>
                <c:pt idx="3566">
                  <c:v>2.3149999999999999</c:v>
                </c:pt>
                <c:pt idx="3567">
                  <c:v>2.3319999999999999</c:v>
                </c:pt>
                <c:pt idx="3568">
                  <c:v>2.306</c:v>
                </c:pt>
                <c:pt idx="3569">
                  <c:v>2.3620000000000001</c:v>
                </c:pt>
                <c:pt idx="3570">
                  <c:v>2.327</c:v>
                </c:pt>
                <c:pt idx="3571">
                  <c:v>2.34</c:v>
                </c:pt>
                <c:pt idx="3572">
                  <c:v>2.3629999999999995</c:v>
                </c:pt>
                <c:pt idx="3573">
                  <c:v>2.3250000000000002</c:v>
                </c:pt>
                <c:pt idx="3574">
                  <c:v>2.3759999999999999</c:v>
                </c:pt>
                <c:pt idx="3575">
                  <c:v>2.4019999999999997</c:v>
                </c:pt>
                <c:pt idx="3576">
                  <c:v>2.3330000000000002</c:v>
                </c:pt>
                <c:pt idx="3577">
                  <c:v>2.347</c:v>
                </c:pt>
                <c:pt idx="3578">
                  <c:v>2.3520000000000003</c:v>
                </c:pt>
                <c:pt idx="3579">
                  <c:v>2.3919999999999999</c:v>
                </c:pt>
                <c:pt idx="3580">
                  <c:v>2.3890000000000002</c:v>
                </c:pt>
                <c:pt idx="3581">
                  <c:v>2.3959999999999999</c:v>
                </c:pt>
                <c:pt idx="3582">
                  <c:v>2.36</c:v>
                </c:pt>
                <c:pt idx="3583">
                  <c:v>2.3850000000000002</c:v>
                </c:pt>
                <c:pt idx="3584">
                  <c:v>2.395</c:v>
                </c:pt>
                <c:pt idx="3585">
                  <c:v>2.4659999999999997</c:v>
                </c:pt>
                <c:pt idx="3586">
                  <c:v>2.415</c:v>
                </c:pt>
                <c:pt idx="3587">
                  <c:v>2.4359999999999999</c:v>
                </c:pt>
                <c:pt idx="3588">
                  <c:v>2.4740000000000002</c:v>
                </c:pt>
                <c:pt idx="3589">
                  <c:v>2.464</c:v>
                </c:pt>
                <c:pt idx="3590">
                  <c:v>2.4830000000000001</c:v>
                </c:pt>
                <c:pt idx="3591">
                  <c:v>2.5789999999999997</c:v>
                </c:pt>
                <c:pt idx="3592">
                  <c:v>2.556</c:v>
                </c:pt>
                <c:pt idx="3593">
                  <c:v>2.5129999999999999</c:v>
                </c:pt>
                <c:pt idx="3594">
                  <c:v>2.4830000000000001</c:v>
                </c:pt>
                <c:pt idx="3595">
                  <c:v>2.5129999999999999</c:v>
                </c:pt>
                <c:pt idx="3596">
                  <c:v>2.516</c:v>
                </c:pt>
                <c:pt idx="3597">
                  <c:v>2.536</c:v>
                </c:pt>
                <c:pt idx="3598">
                  <c:v>2.5269999999999997</c:v>
                </c:pt>
                <c:pt idx="3599">
                  <c:v>2.5580000000000003</c:v>
                </c:pt>
                <c:pt idx="3600">
                  <c:v>2.5109999999999997</c:v>
                </c:pt>
                <c:pt idx="3601">
                  <c:v>2.5709999999999997</c:v>
                </c:pt>
                <c:pt idx="3602">
                  <c:v>2.6019999999999999</c:v>
                </c:pt>
                <c:pt idx="3603">
                  <c:v>2.605</c:v>
                </c:pt>
                <c:pt idx="3604">
                  <c:v>2.6139999999999999</c:v>
                </c:pt>
                <c:pt idx="3605">
                  <c:v>2.6320000000000001</c:v>
                </c:pt>
                <c:pt idx="3606">
                  <c:v>2.78</c:v>
                </c:pt>
                <c:pt idx="3607">
                  <c:v>2.766</c:v>
                </c:pt>
                <c:pt idx="3608">
                  <c:v>2.7409999999999997</c:v>
                </c:pt>
                <c:pt idx="3609">
                  <c:v>2.6789999999999998</c:v>
                </c:pt>
                <c:pt idx="3610">
                  <c:v>2.7480000000000002</c:v>
                </c:pt>
                <c:pt idx="3611">
                  <c:v>2.7280000000000002</c:v>
                </c:pt>
                <c:pt idx="3612">
                  <c:v>2.8260000000000001</c:v>
                </c:pt>
                <c:pt idx="3613">
                  <c:v>2.8449999999999998</c:v>
                </c:pt>
                <c:pt idx="3614">
                  <c:v>2.7929999999999997</c:v>
                </c:pt>
                <c:pt idx="3615">
                  <c:v>2.8730000000000002</c:v>
                </c:pt>
                <c:pt idx="3616">
                  <c:v>2.8069999999999999</c:v>
                </c:pt>
                <c:pt idx="3617">
                  <c:v>2.891</c:v>
                </c:pt>
                <c:pt idx="3618">
                  <c:v>2.919</c:v>
                </c:pt>
                <c:pt idx="3619">
                  <c:v>2.8639999999999999</c:v>
                </c:pt>
                <c:pt idx="3620">
                  <c:v>2.9020000000000001</c:v>
                </c:pt>
                <c:pt idx="3621">
                  <c:v>2.9140000000000001</c:v>
                </c:pt>
                <c:pt idx="3622">
                  <c:v>2.9</c:v>
                </c:pt>
                <c:pt idx="3623">
                  <c:v>2.9540000000000002</c:v>
                </c:pt>
                <c:pt idx="3624">
                  <c:v>2.8960000000000004</c:v>
                </c:pt>
                <c:pt idx="3625">
                  <c:v>2.8270000000000004</c:v>
                </c:pt>
                <c:pt idx="3626">
                  <c:v>2.7800000000000002</c:v>
                </c:pt>
                <c:pt idx="3627">
                  <c:v>2.8279999999999998</c:v>
                </c:pt>
                <c:pt idx="3628">
                  <c:v>2.8569999999999998</c:v>
                </c:pt>
                <c:pt idx="3629">
                  <c:v>2.8290000000000002</c:v>
                </c:pt>
                <c:pt idx="3630">
                  <c:v>2.8360000000000003</c:v>
                </c:pt>
                <c:pt idx="3631">
                  <c:v>2.8010000000000002</c:v>
                </c:pt>
                <c:pt idx="3632">
                  <c:v>2.7919999999999998</c:v>
                </c:pt>
                <c:pt idx="3633">
                  <c:v>2.778</c:v>
                </c:pt>
                <c:pt idx="3634">
                  <c:v>2.7349999999999999</c:v>
                </c:pt>
                <c:pt idx="3635">
                  <c:v>2.7930000000000001</c:v>
                </c:pt>
                <c:pt idx="3636">
                  <c:v>2.7430000000000003</c:v>
                </c:pt>
                <c:pt idx="3637">
                  <c:v>2.84</c:v>
                </c:pt>
                <c:pt idx="3638">
                  <c:v>2.8109999999999999</c:v>
                </c:pt>
                <c:pt idx="3639">
                  <c:v>2.8120000000000003</c:v>
                </c:pt>
                <c:pt idx="3640">
                  <c:v>2.7519999999999998</c:v>
                </c:pt>
                <c:pt idx="3641">
                  <c:v>2.7069999999999999</c:v>
                </c:pt>
                <c:pt idx="3642">
                  <c:v>2.6779999999999999</c:v>
                </c:pt>
                <c:pt idx="3643">
                  <c:v>2.6850000000000001</c:v>
                </c:pt>
                <c:pt idx="3644">
                  <c:v>2.6360000000000001</c:v>
                </c:pt>
                <c:pt idx="3645">
                  <c:v>2.5859999999999999</c:v>
                </c:pt>
                <c:pt idx="3646">
                  <c:v>2.6100000000000003</c:v>
                </c:pt>
                <c:pt idx="3647">
                  <c:v>2.5710000000000002</c:v>
                </c:pt>
                <c:pt idx="3648">
                  <c:v>2.593</c:v>
                </c:pt>
                <c:pt idx="3649">
                  <c:v>2.5859999999999999</c:v>
                </c:pt>
                <c:pt idx="3650">
                  <c:v>2.5789999999999997</c:v>
                </c:pt>
                <c:pt idx="3651">
                  <c:v>2.4890000000000003</c:v>
                </c:pt>
                <c:pt idx="3652">
                  <c:v>2.524</c:v>
                </c:pt>
                <c:pt idx="3653">
                  <c:v>2.5649999999999999</c:v>
                </c:pt>
                <c:pt idx="3654">
                  <c:v>2.5059999999999998</c:v>
                </c:pt>
                <c:pt idx="3655">
                  <c:v>2.5099999999999998</c:v>
                </c:pt>
                <c:pt idx="3656">
                  <c:v>2.5540000000000003</c:v>
                </c:pt>
                <c:pt idx="3657">
                  <c:v>2.5880000000000001</c:v>
                </c:pt>
                <c:pt idx="3658">
                  <c:v>2.5649999999999999</c:v>
                </c:pt>
                <c:pt idx="3659">
                  <c:v>2.617</c:v>
                </c:pt>
                <c:pt idx="3660">
                  <c:v>2.6120000000000001</c:v>
                </c:pt>
                <c:pt idx="3661">
                  <c:v>2.609</c:v>
                </c:pt>
                <c:pt idx="3662">
                  <c:v>2.6219999999999999</c:v>
                </c:pt>
                <c:pt idx="3663">
                  <c:v>2.5509999999999997</c:v>
                </c:pt>
                <c:pt idx="3664">
                  <c:v>2.6</c:v>
                </c:pt>
                <c:pt idx="3665">
                  <c:v>2.5629999999999997</c:v>
                </c:pt>
                <c:pt idx="3666">
                  <c:v>2.6219999999999999</c:v>
                </c:pt>
                <c:pt idx="3667">
                  <c:v>2.6110000000000002</c:v>
                </c:pt>
                <c:pt idx="3668">
                  <c:v>2.6069999999999998</c:v>
                </c:pt>
                <c:pt idx="3669">
                  <c:v>2.657</c:v>
                </c:pt>
                <c:pt idx="3670">
                  <c:v>2.657</c:v>
                </c:pt>
                <c:pt idx="3671">
                  <c:v>2.6890000000000001</c:v>
                </c:pt>
                <c:pt idx="3672">
                  <c:v>2.7320000000000002</c:v>
                </c:pt>
                <c:pt idx="3673">
                  <c:v>2.6469999999999998</c:v>
                </c:pt>
                <c:pt idx="3674">
                  <c:v>2.5909999999999997</c:v>
                </c:pt>
                <c:pt idx="3675">
                  <c:v>2.5580000000000003</c:v>
                </c:pt>
                <c:pt idx="3676">
                  <c:v>2.5499999999999998</c:v>
                </c:pt>
                <c:pt idx="3677">
                  <c:v>2.419</c:v>
                </c:pt>
                <c:pt idx="3678">
                  <c:v>2.3969999999999998</c:v>
                </c:pt>
                <c:pt idx="3679">
                  <c:v>2.4089999999999998</c:v>
                </c:pt>
                <c:pt idx="3680">
                  <c:v>2.4569999999999999</c:v>
                </c:pt>
                <c:pt idx="3681">
                  <c:v>2.5299999999999998</c:v>
                </c:pt>
                <c:pt idx="3682">
                  <c:v>2.4510000000000001</c:v>
                </c:pt>
                <c:pt idx="3683">
                  <c:v>2.5179999999999998</c:v>
                </c:pt>
                <c:pt idx="3684">
                  <c:v>2.4969999999999999</c:v>
                </c:pt>
                <c:pt idx="3685">
                  <c:v>2.5190000000000001</c:v>
                </c:pt>
                <c:pt idx="3686">
                  <c:v>2.5659999999999998</c:v>
                </c:pt>
                <c:pt idx="3687">
                  <c:v>2.5860000000000003</c:v>
                </c:pt>
                <c:pt idx="3688">
                  <c:v>2.6179999999999999</c:v>
                </c:pt>
                <c:pt idx="3689">
                  <c:v>2.5590000000000002</c:v>
                </c:pt>
                <c:pt idx="3690">
                  <c:v>2.472</c:v>
                </c:pt>
                <c:pt idx="3691">
                  <c:v>2.5649999999999999</c:v>
                </c:pt>
                <c:pt idx="3692">
                  <c:v>2.5879999999999996</c:v>
                </c:pt>
                <c:pt idx="3693">
                  <c:v>2.569</c:v>
                </c:pt>
                <c:pt idx="3694">
                  <c:v>2.6159999999999997</c:v>
                </c:pt>
                <c:pt idx="3695">
                  <c:v>2.843</c:v>
                </c:pt>
                <c:pt idx="3696">
                  <c:v>2.7130000000000001</c:v>
                </c:pt>
                <c:pt idx="3697">
                  <c:v>2.778</c:v>
                </c:pt>
                <c:pt idx="3698">
                  <c:v>2.859</c:v>
                </c:pt>
                <c:pt idx="3699">
                  <c:v>2.7550000000000003</c:v>
                </c:pt>
                <c:pt idx="3700">
                  <c:v>2.71</c:v>
                </c:pt>
                <c:pt idx="3701">
                  <c:v>2.6809999999999996</c:v>
                </c:pt>
                <c:pt idx="3702">
                  <c:v>2.673</c:v>
                </c:pt>
                <c:pt idx="3703">
                  <c:v>2.7359999999999998</c:v>
                </c:pt>
                <c:pt idx="3704">
                  <c:v>2.657</c:v>
                </c:pt>
                <c:pt idx="3705">
                  <c:v>2.79</c:v>
                </c:pt>
                <c:pt idx="3706">
                  <c:v>2.7629999999999999</c:v>
                </c:pt>
                <c:pt idx="3707">
                  <c:v>2.7699999999999996</c:v>
                </c:pt>
                <c:pt idx="3708">
                  <c:v>2.7919999999999998</c:v>
                </c:pt>
                <c:pt idx="3709">
                  <c:v>2.6900000000000004</c:v>
                </c:pt>
                <c:pt idx="3710">
                  <c:v>2.7850000000000001</c:v>
                </c:pt>
                <c:pt idx="3711">
                  <c:v>2.8609999999999998</c:v>
                </c:pt>
                <c:pt idx="3712">
                  <c:v>2.77</c:v>
                </c:pt>
                <c:pt idx="3713">
                  <c:v>2.7110000000000003</c:v>
                </c:pt>
                <c:pt idx="3714">
                  <c:v>2.7720000000000002</c:v>
                </c:pt>
                <c:pt idx="3715">
                  <c:v>2.6920000000000002</c:v>
                </c:pt>
                <c:pt idx="3716">
                  <c:v>2.621</c:v>
                </c:pt>
                <c:pt idx="3717">
                  <c:v>2.6739999999999999</c:v>
                </c:pt>
                <c:pt idx="3718">
                  <c:v>2.7109999999999999</c:v>
                </c:pt>
                <c:pt idx="3719">
                  <c:v>2.7839999999999998</c:v>
                </c:pt>
                <c:pt idx="3720">
                  <c:v>2.633</c:v>
                </c:pt>
                <c:pt idx="3721">
                  <c:v>2.7679999999999998</c:v>
                </c:pt>
                <c:pt idx="3722">
                  <c:v>2.754</c:v>
                </c:pt>
                <c:pt idx="3723">
                  <c:v>2.74</c:v>
                </c:pt>
                <c:pt idx="3724">
                  <c:v>2.6890000000000001</c:v>
                </c:pt>
                <c:pt idx="3725">
                  <c:v>2.76</c:v>
                </c:pt>
                <c:pt idx="3726">
                  <c:v>2.694</c:v>
                </c:pt>
                <c:pt idx="3727">
                  <c:v>2.57</c:v>
                </c:pt>
                <c:pt idx="3728">
                  <c:v>2.57</c:v>
                </c:pt>
                <c:pt idx="3729">
                  <c:v>2.57</c:v>
                </c:pt>
                <c:pt idx="3730">
                  <c:v>2.56</c:v>
                </c:pt>
                <c:pt idx="3731">
                  <c:v>2.6550000000000002</c:v>
                </c:pt>
                <c:pt idx="3732">
                  <c:v>2.5550000000000002</c:v>
                </c:pt>
                <c:pt idx="3733">
                  <c:v>2.6080000000000001</c:v>
                </c:pt>
                <c:pt idx="3734">
                  <c:v>2.7430000000000003</c:v>
                </c:pt>
                <c:pt idx="3735">
                  <c:v>2.7850000000000001</c:v>
                </c:pt>
                <c:pt idx="3736">
                  <c:v>2.8159999999999998</c:v>
                </c:pt>
                <c:pt idx="3737">
                  <c:v>2.68</c:v>
                </c:pt>
                <c:pt idx="3738">
                  <c:v>2.702</c:v>
                </c:pt>
                <c:pt idx="3739">
                  <c:v>2.722</c:v>
                </c:pt>
                <c:pt idx="3740">
                  <c:v>2.7450000000000001</c:v>
                </c:pt>
                <c:pt idx="3741">
                  <c:v>2.8359999999999999</c:v>
                </c:pt>
                <c:pt idx="3742">
                  <c:v>2.7010000000000001</c:v>
                </c:pt>
                <c:pt idx="3743">
                  <c:v>2.6630000000000003</c:v>
                </c:pt>
                <c:pt idx="3744">
                  <c:v>2.7270000000000003</c:v>
                </c:pt>
                <c:pt idx="3745">
                  <c:v>2.8050000000000002</c:v>
                </c:pt>
                <c:pt idx="3746">
                  <c:v>2.7759999999999998</c:v>
                </c:pt>
                <c:pt idx="3747">
                  <c:v>2.8600000000000003</c:v>
                </c:pt>
                <c:pt idx="3748">
                  <c:v>2.6670000000000003</c:v>
                </c:pt>
                <c:pt idx="3749">
                  <c:v>2.6379999999999999</c:v>
                </c:pt>
                <c:pt idx="3750">
                  <c:v>2.5940000000000003</c:v>
                </c:pt>
                <c:pt idx="3751">
                  <c:v>2.6269999999999998</c:v>
                </c:pt>
                <c:pt idx="3752">
                  <c:v>2.6819999999999999</c:v>
                </c:pt>
                <c:pt idx="3753">
                  <c:v>2.5720000000000001</c:v>
                </c:pt>
                <c:pt idx="3754">
                  <c:v>2.5129999999999999</c:v>
                </c:pt>
                <c:pt idx="3755">
                  <c:v>2.5549999999999997</c:v>
                </c:pt>
                <c:pt idx="3756">
                  <c:v>2.62</c:v>
                </c:pt>
                <c:pt idx="3757">
                  <c:v>2.5140000000000002</c:v>
                </c:pt>
                <c:pt idx="3758">
                  <c:v>2.5289999999999999</c:v>
                </c:pt>
                <c:pt idx="3759">
                  <c:v>2.4870000000000001</c:v>
                </c:pt>
                <c:pt idx="3760">
                  <c:v>2.4900000000000002</c:v>
                </c:pt>
                <c:pt idx="3761">
                  <c:v>2.4530000000000003</c:v>
                </c:pt>
                <c:pt idx="3762">
                  <c:v>2.415</c:v>
                </c:pt>
                <c:pt idx="3763">
                  <c:v>2.407</c:v>
                </c:pt>
                <c:pt idx="3764">
                  <c:v>2.3580000000000001</c:v>
                </c:pt>
                <c:pt idx="3765">
                  <c:v>2.4480000000000004</c:v>
                </c:pt>
                <c:pt idx="3766">
                  <c:v>2.415</c:v>
                </c:pt>
                <c:pt idx="3767">
                  <c:v>2.4249999999999998</c:v>
                </c:pt>
                <c:pt idx="3768">
                  <c:v>2.4089999999999998</c:v>
                </c:pt>
                <c:pt idx="3769">
                  <c:v>2.4270000000000005</c:v>
                </c:pt>
                <c:pt idx="3770">
                  <c:v>2.4749999999999996</c:v>
                </c:pt>
                <c:pt idx="3771">
                  <c:v>2.6419999999999995</c:v>
                </c:pt>
                <c:pt idx="3772">
                  <c:v>2.57</c:v>
                </c:pt>
                <c:pt idx="3773">
                  <c:v>2.6</c:v>
                </c:pt>
                <c:pt idx="3774">
                  <c:v>2.4460000000000002</c:v>
                </c:pt>
                <c:pt idx="3775">
                  <c:v>2.4470000000000001</c:v>
                </c:pt>
                <c:pt idx="3776">
                  <c:v>2.5259999999999998</c:v>
                </c:pt>
                <c:pt idx="3777">
                  <c:v>2.5640000000000001</c:v>
                </c:pt>
                <c:pt idx="3778">
                  <c:v>2.5499999999999998</c:v>
                </c:pt>
                <c:pt idx="3779">
                  <c:v>2.3499999999999996</c:v>
                </c:pt>
                <c:pt idx="3780">
                  <c:v>2.3129999999999997</c:v>
                </c:pt>
                <c:pt idx="3781">
                  <c:v>2.4500000000000002</c:v>
                </c:pt>
                <c:pt idx="3782">
                  <c:v>2.5250000000000004</c:v>
                </c:pt>
                <c:pt idx="3783">
                  <c:v>2.4870000000000001</c:v>
                </c:pt>
                <c:pt idx="3784">
                  <c:v>2.298</c:v>
                </c:pt>
                <c:pt idx="3785">
                  <c:v>2.5650000000000004</c:v>
                </c:pt>
                <c:pt idx="3786">
                  <c:v>2.4090000000000003</c:v>
                </c:pt>
                <c:pt idx="3787">
                  <c:v>2.3180000000000001</c:v>
                </c:pt>
                <c:pt idx="3788">
                  <c:v>2.3220000000000001</c:v>
                </c:pt>
                <c:pt idx="3789">
                  <c:v>2.4780000000000002</c:v>
                </c:pt>
                <c:pt idx="3790">
                  <c:v>2.5529999999999999</c:v>
                </c:pt>
                <c:pt idx="3791">
                  <c:v>2.4870000000000001</c:v>
                </c:pt>
                <c:pt idx="3792">
                  <c:v>2.4990000000000001</c:v>
                </c:pt>
                <c:pt idx="3793">
                  <c:v>2.5179999999999998</c:v>
                </c:pt>
                <c:pt idx="3794">
                  <c:v>2.4660000000000002</c:v>
                </c:pt>
                <c:pt idx="3795">
                  <c:v>2.4130000000000003</c:v>
                </c:pt>
                <c:pt idx="3796">
                  <c:v>2.5280000000000005</c:v>
                </c:pt>
                <c:pt idx="3797">
                  <c:v>2.5510000000000002</c:v>
                </c:pt>
                <c:pt idx="3798">
                  <c:v>2.6690000000000005</c:v>
                </c:pt>
                <c:pt idx="3799">
                  <c:v>2.5739999999999998</c:v>
                </c:pt>
                <c:pt idx="3800">
                  <c:v>2.6849999999999996</c:v>
                </c:pt>
                <c:pt idx="3801">
                  <c:v>2.6239999999999997</c:v>
                </c:pt>
                <c:pt idx="3802">
                  <c:v>2.6709999999999998</c:v>
                </c:pt>
                <c:pt idx="3803">
                  <c:v>2.5979999999999999</c:v>
                </c:pt>
                <c:pt idx="3804">
                  <c:v>2.63</c:v>
                </c:pt>
                <c:pt idx="3805">
                  <c:v>2.4900000000000002</c:v>
                </c:pt>
                <c:pt idx="3806">
                  <c:v>2.4329999999999998</c:v>
                </c:pt>
                <c:pt idx="3807">
                  <c:v>2.5990000000000002</c:v>
                </c:pt>
                <c:pt idx="3808">
                  <c:v>2.4</c:v>
                </c:pt>
                <c:pt idx="3809">
                  <c:v>2.5110000000000001</c:v>
                </c:pt>
                <c:pt idx="3810">
                  <c:v>2.3959999999999999</c:v>
                </c:pt>
                <c:pt idx="3811">
                  <c:v>2.4540000000000002</c:v>
                </c:pt>
                <c:pt idx="3812">
                  <c:v>2.4809999999999999</c:v>
                </c:pt>
                <c:pt idx="3813">
                  <c:v>2.5299999999999998</c:v>
                </c:pt>
                <c:pt idx="3814">
                  <c:v>2.5940000000000003</c:v>
                </c:pt>
                <c:pt idx="3815">
                  <c:v>2.423</c:v>
                </c:pt>
                <c:pt idx="3816">
                  <c:v>2.3120000000000003</c:v>
                </c:pt>
                <c:pt idx="3817">
                  <c:v>2.4079999999999995</c:v>
                </c:pt>
                <c:pt idx="3818">
                  <c:v>2.3319999999999999</c:v>
                </c:pt>
                <c:pt idx="3819">
                  <c:v>2.3980000000000001</c:v>
                </c:pt>
                <c:pt idx="3820">
                  <c:v>2.4790000000000001</c:v>
                </c:pt>
                <c:pt idx="3821">
                  <c:v>2.464</c:v>
                </c:pt>
                <c:pt idx="3822">
                  <c:v>2.5720000000000001</c:v>
                </c:pt>
                <c:pt idx="3823">
                  <c:v>2.4889999999999999</c:v>
                </c:pt>
                <c:pt idx="3824">
                  <c:v>2.4750000000000001</c:v>
                </c:pt>
                <c:pt idx="3825">
                  <c:v>2.46</c:v>
                </c:pt>
                <c:pt idx="3826">
                  <c:v>2.4380000000000002</c:v>
                </c:pt>
                <c:pt idx="3827">
                  <c:v>2.516</c:v>
                </c:pt>
                <c:pt idx="3828">
                  <c:v>2.456</c:v>
                </c:pt>
                <c:pt idx="3829">
                  <c:v>2.4359999999999999</c:v>
                </c:pt>
                <c:pt idx="3830">
                  <c:v>2.3760000000000003</c:v>
                </c:pt>
                <c:pt idx="3831">
                  <c:v>2.524</c:v>
                </c:pt>
                <c:pt idx="3832">
                  <c:v>2.2570000000000001</c:v>
                </c:pt>
                <c:pt idx="3833">
                  <c:v>2.3199999999999998</c:v>
                </c:pt>
                <c:pt idx="3834">
                  <c:v>2.31</c:v>
                </c:pt>
                <c:pt idx="3835">
                  <c:v>2.2669999999999999</c:v>
                </c:pt>
                <c:pt idx="3836">
                  <c:v>2.298</c:v>
                </c:pt>
                <c:pt idx="3837">
                  <c:v>2.2840000000000003</c:v>
                </c:pt>
                <c:pt idx="3838">
                  <c:v>2.3039999999999994</c:v>
                </c:pt>
                <c:pt idx="3839">
                  <c:v>2.2830000000000004</c:v>
                </c:pt>
                <c:pt idx="3840">
                  <c:v>2.2649999999999997</c:v>
                </c:pt>
                <c:pt idx="3841">
                  <c:v>2.242</c:v>
                </c:pt>
                <c:pt idx="3842">
                  <c:v>2.2039999999999997</c:v>
                </c:pt>
                <c:pt idx="3843">
                  <c:v>2.3159999999999998</c:v>
                </c:pt>
                <c:pt idx="3844">
                  <c:v>2.4479999999999995</c:v>
                </c:pt>
                <c:pt idx="3845">
                  <c:v>2.5519999999999996</c:v>
                </c:pt>
                <c:pt idx="3846">
                  <c:v>2.4089999999999998</c:v>
                </c:pt>
                <c:pt idx="3847">
                  <c:v>2.4719999999999995</c:v>
                </c:pt>
                <c:pt idx="3848">
                  <c:v>2.411</c:v>
                </c:pt>
                <c:pt idx="3849">
                  <c:v>2.42</c:v>
                </c:pt>
                <c:pt idx="3850">
                  <c:v>2.379</c:v>
                </c:pt>
                <c:pt idx="3851">
                  <c:v>2.4400000000000004</c:v>
                </c:pt>
                <c:pt idx="3852">
                  <c:v>2.4329999999999998</c:v>
                </c:pt>
                <c:pt idx="3853">
                  <c:v>2.5110000000000001</c:v>
                </c:pt>
                <c:pt idx="3854">
                  <c:v>2.3999999999999995</c:v>
                </c:pt>
                <c:pt idx="3855">
                  <c:v>2.3810000000000002</c:v>
                </c:pt>
                <c:pt idx="3856">
                  <c:v>2.423</c:v>
                </c:pt>
                <c:pt idx="3857">
                  <c:v>2.4519999999999995</c:v>
                </c:pt>
                <c:pt idx="3858">
                  <c:v>2.6</c:v>
                </c:pt>
                <c:pt idx="3859">
                  <c:v>2.4540000000000002</c:v>
                </c:pt>
                <c:pt idx="3860">
                  <c:v>2.4860000000000002</c:v>
                </c:pt>
                <c:pt idx="3861">
                  <c:v>2.5119999999999996</c:v>
                </c:pt>
                <c:pt idx="3862">
                  <c:v>2.4349999999999996</c:v>
                </c:pt>
                <c:pt idx="3863">
                  <c:v>2.403</c:v>
                </c:pt>
                <c:pt idx="3864">
                  <c:v>2.3579999999999997</c:v>
                </c:pt>
                <c:pt idx="3865">
                  <c:v>2.444</c:v>
                </c:pt>
                <c:pt idx="3866">
                  <c:v>2.4089999999999994</c:v>
                </c:pt>
                <c:pt idx="3867">
                  <c:v>2.367</c:v>
                </c:pt>
                <c:pt idx="3868">
                  <c:v>2.1459999999999995</c:v>
                </c:pt>
                <c:pt idx="3869">
                  <c:v>2.1579999999999999</c:v>
                </c:pt>
                <c:pt idx="3870">
                  <c:v>2.1389999999999998</c:v>
                </c:pt>
                <c:pt idx="3871">
                  <c:v>2.274</c:v>
                </c:pt>
                <c:pt idx="3872">
                  <c:v>2.2859999999999996</c:v>
                </c:pt>
                <c:pt idx="3873">
                  <c:v>2.347</c:v>
                </c:pt>
                <c:pt idx="3874">
                  <c:v>2.2949999999999999</c:v>
                </c:pt>
                <c:pt idx="3875">
                  <c:v>2.4929999999999999</c:v>
                </c:pt>
                <c:pt idx="3876">
                  <c:v>2.4129999999999998</c:v>
                </c:pt>
                <c:pt idx="3877">
                  <c:v>2.4239999999999999</c:v>
                </c:pt>
                <c:pt idx="3878">
                  <c:v>2.169</c:v>
                </c:pt>
                <c:pt idx="3879">
                  <c:v>2.2290000000000001</c:v>
                </c:pt>
                <c:pt idx="3880">
                  <c:v>2.1619999999999999</c:v>
                </c:pt>
                <c:pt idx="3881">
                  <c:v>2.1940000000000004</c:v>
                </c:pt>
                <c:pt idx="3882">
                  <c:v>2.1199999999999997</c:v>
                </c:pt>
                <c:pt idx="3883">
                  <c:v>2.1629999999999998</c:v>
                </c:pt>
                <c:pt idx="3884">
                  <c:v>2.2030000000000003</c:v>
                </c:pt>
                <c:pt idx="3885">
                  <c:v>2.1829999999999998</c:v>
                </c:pt>
                <c:pt idx="3886">
                  <c:v>2.274</c:v>
                </c:pt>
                <c:pt idx="3887">
                  <c:v>2.2819999999999996</c:v>
                </c:pt>
                <c:pt idx="3888">
                  <c:v>2.1429999999999998</c:v>
                </c:pt>
                <c:pt idx="3889">
                  <c:v>2.0789999999999997</c:v>
                </c:pt>
                <c:pt idx="3890">
                  <c:v>2.133</c:v>
                </c:pt>
                <c:pt idx="3891">
                  <c:v>2.1539999999999999</c:v>
                </c:pt>
                <c:pt idx="3892">
                  <c:v>2.2670000000000003</c:v>
                </c:pt>
                <c:pt idx="3893">
                  <c:v>2.198</c:v>
                </c:pt>
                <c:pt idx="3894">
                  <c:v>2.1180000000000003</c:v>
                </c:pt>
                <c:pt idx="3895">
                  <c:v>2.2080000000000002</c:v>
                </c:pt>
                <c:pt idx="3896">
                  <c:v>2.2890000000000001</c:v>
                </c:pt>
                <c:pt idx="3897">
                  <c:v>2.2929999999999993</c:v>
                </c:pt>
                <c:pt idx="3898">
                  <c:v>2.2589999999999999</c:v>
                </c:pt>
                <c:pt idx="3899">
                  <c:v>2.3499999999999996</c:v>
                </c:pt>
                <c:pt idx="3900">
                  <c:v>2.4089999999999998</c:v>
                </c:pt>
                <c:pt idx="3901">
                  <c:v>2.359</c:v>
                </c:pt>
                <c:pt idx="3902">
                  <c:v>2.335</c:v>
                </c:pt>
                <c:pt idx="3903">
                  <c:v>2.2429999999999999</c:v>
                </c:pt>
                <c:pt idx="3904">
                  <c:v>2.2579999999999996</c:v>
                </c:pt>
                <c:pt idx="3905">
                  <c:v>2.2690000000000001</c:v>
                </c:pt>
                <c:pt idx="3906">
                  <c:v>2.1740000000000004</c:v>
                </c:pt>
                <c:pt idx="3907">
                  <c:v>2.1959999999999997</c:v>
                </c:pt>
                <c:pt idx="3908">
                  <c:v>2.1489999999999996</c:v>
                </c:pt>
                <c:pt idx="3909">
                  <c:v>2.1489999999999996</c:v>
                </c:pt>
                <c:pt idx="3910">
                  <c:v>2.2429999999999999</c:v>
                </c:pt>
                <c:pt idx="3911">
                  <c:v>2.181</c:v>
                </c:pt>
                <c:pt idx="3912">
                  <c:v>2.11</c:v>
                </c:pt>
                <c:pt idx="3913">
                  <c:v>2.2629999999999999</c:v>
                </c:pt>
                <c:pt idx="3914">
                  <c:v>2.12</c:v>
                </c:pt>
                <c:pt idx="3915">
                  <c:v>2.17</c:v>
                </c:pt>
                <c:pt idx="3916">
                  <c:v>2.1100000000000003</c:v>
                </c:pt>
                <c:pt idx="3917">
                  <c:v>2.0659999999999998</c:v>
                </c:pt>
                <c:pt idx="3918">
                  <c:v>2.1280000000000001</c:v>
                </c:pt>
                <c:pt idx="3919">
                  <c:v>2.069</c:v>
                </c:pt>
                <c:pt idx="3920">
                  <c:v>2.0710000000000006</c:v>
                </c:pt>
                <c:pt idx="3921">
                  <c:v>2.2250000000000001</c:v>
                </c:pt>
                <c:pt idx="3922">
                  <c:v>2.1760000000000002</c:v>
                </c:pt>
                <c:pt idx="3923">
                  <c:v>2.0449999999999999</c:v>
                </c:pt>
                <c:pt idx="3924">
                  <c:v>2.0509999999999997</c:v>
                </c:pt>
                <c:pt idx="3925">
                  <c:v>2.1670000000000007</c:v>
                </c:pt>
                <c:pt idx="3926">
                  <c:v>2.1719999999999997</c:v>
                </c:pt>
                <c:pt idx="3927">
                  <c:v>2.0230000000000001</c:v>
                </c:pt>
                <c:pt idx="3928">
                  <c:v>1.9379999999999997</c:v>
                </c:pt>
                <c:pt idx="3929">
                  <c:v>1.9779999999999998</c:v>
                </c:pt>
                <c:pt idx="3930">
                  <c:v>2.0340000000000003</c:v>
                </c:pt>
                <c:pt idx="3931">
                  <c:v>2.02</c:v>
                </c:pt>
                <c:pt idx="3932">
                  <c:v>1.9980000000000002</c:v>
                </c:pt>
                <c:pt idx="3933">
                  <c:v>1.9609999999999999</c:v>
                </c:pt>
                <c:pt idx="3934">
                  <c:v>2.0819999999999999</c:v>
                </c:pt>
                <c:pt idx="3935">
                  <c:v>2.0370000000000004</c:v>
                </c:pt>
                <c:pt idx="3936">
                  <c:v>2.1919999999999997</c:v>
                </c:pt>
                <c:pt idx="3937">
                  <c:v>2.1749999999999998</c:v>
                </c:pt>
                <c:pt idx="3938">
                  <c:v>2.0590000000000002</c:v>
                </c:pt>
                <c:pt idx="3939">
                  <c:v>2.0770000000000004</c:v>
                </c:pt>
                <c:pt idx="3940">
                  <c:v>2.1470000000000002</c:v>
                </c:pt>
                <c:pt idx="3941">
                  <c:v>2.1230000000000002</c:v>
                </c:pt>
                <c:pt idx="3942">
                  <c:v>1.8809999999999998</c:v>
                </c:pt>
                <c:pt idx="3943">
                  <c:v>1.8449999999999998</c:v>
                </c:pt>
                <c:pt idx="3944">
                  <c:v>1.9040000000000004</c:v>
                </c:pt>
                <c:pt idx="3945">
                  <c:v>1.8589999999999995</c:v>
                </c:pt>
                <c:pt idx="3946">
                  <c:v>1.8770000000000002</c:v>
                </c:pt>
                <c:pt idx="3947">
                  <c:v>1.907</c:v>
                </c:pt>
                <c:pt idx="3948">
                  <c:v>1.9130000000000003</c:v>
                </c:pt>
                <c:pt idx="3949">
                  <c:v>1.8740000000000001</c:v>
                </c:pt>
                <c:pt idx="3950">
                  <c:v>1.9370000000000003</c:v>
                </c:pt>
                <c:pt idx="3951">
                  <c:v>1.9700000000000002</c:v>
                </c:pt>
                <c:pt idx="3952">
                  <c:v>2.1469999999999998</c:v>
                </c:pt>
                <c:pt idx="3953">
                  <c:v>2.0739999999999998</c:v>
                </c:pt>
                <c:pt idx="3954">
                  <c:v>2.0590000000000002</c:v>
                </c:pt>
                <c:pt idx="3955">
                  <c:v>1.9190000000000005</c:v>
                </c:pt>
                <c:pt idx="3956">
                  <c:v>1.8530000000000002</c:v>
                </c:pt>
                <c:pt idx="3957">
                  <c:v>1.9189999999999996</c:v>
                </c:pt>
                <c:pt idx="3958">
                  <c:v>2.0420000000000003</c:v>
                </c:pt>
                <c:pt idx="3959">
                  <c:v>1.9790000000000001</c:v>
                </c:pt>
                <c:pt idx="3960">
                  <c:v>1.9930000000000003</c:v>
                </c:pt>
                <c:pt idx="3961">
                  <c:v>2.0629999999999997</c:v>
                </c:pt>
                <c:pt idx="3962">
                  <c:v>2.0050000000000003</c:v>
                </c:pt>
                <c:pt idx="3963">
                  <c:v>2.0509999999999997</c:v>
                </c:pt>
                <c:pt idx="3964">
                  <c:v>2.2029999999999998</c:v>
                </c:pt>
                <c:pt idx="3965">
                  <c:v>1.9669999999999996</c:v>
                </c:pt>
                <c:pt idx="3966">
                  <c:v>2.2889999999999997</c:v>
                </c:pt>
                <c:pt idx="3967">
                  <c:v>2.0419999999999998</c:v>
                </c:pt>
                <c:pt idx="3968">
                  <c:v>2.2709999999999995</c:v>
                </c:pt>
                <c:pt idx="3969">
                  <c:v>2.085</c:v>
                </c:pt>
                <c:pt idx="3970">
                  <c:v>1.8749999999999996</c:v>
                </c:pt>
                <c:pt idx="3971">
                  <c:v>1.9179999999999997</c:v>
                </c:pt>
                <c:pt idx="3972">
                  <c:v>1.9680000000000004</c:v>
                </c:pt>
                <c:pt idx="3973">
                  <c:v>1.9940000000000002</c:v>
                </c:pt>
                <c:pt idx="3974">
                  <c:v>1.8740000000000001</c:v>
                </c:pt>
                <c:pt idx="3975">
                  <c:v>1.8959999999999999</c:v>
                </c:pt>
                <c:pt idx="3976">
                  <c:v>1.9150000000000005</c:v>
                </c:pt>
                <c:pt idx="3977">
                  <c:v>1.9570000000000003</c:v>
                </c:pt>
                <c:pt idx="3978">
                  <c:v>1.9369999999999998</c:v>
                </c:pt>
                <c:pt idx="3979">
                  <c:v>1.8679999999999999</c:v>
                </c:pt>
                <c:pt idx="3980">
                  <c:v>1.8660000000000001</c:v>
                </c:pt>
                <c:pt idx="3981">
                  <c:v>1.8359999999999999</c:v>
                </c:pt>
                <c:pt idx="3982">
                  <c:v>1.8490000000000002</c:v>
                </c:pt>
                <c:pt idx="3983">
                  <c:v>1.8490000000000002</c:v>
                </c:pt>
                <c:pt idx="3984">
                  <c:v>1.8490000000000002</c:v>
                </c:pt>
                <c:pt idx="3985">
                  <c:v>1.8609999999999998</c:v>
                </c:pt>
                <c:pt idx="3986">
                  <c:v>1.8479999999999999</c:v>
                </c:pt>
                <c:pt idx="3987">
                  <c:v>1.8690000000000002</c:v>
                </c:pt>
                <c:pt idx="3988">
                  <c:v>1.9019999999999997</c:v>
                </c:pt>
                <c:pt idx="3989">
                  <c:v>1.8310000000000004</c:v>
                </c:pt>
                <c:pt idx="3990">
                  <c:v>1.8240000000000003</c:v>
                </c:pt>
                <c:pt idx="3991">
                  <c:v>1.8480000000000003</c:v>
                </c:pt>
                <c:pt idx="3992">
                  <c:v>1.8700000000000006</c:v>
                </c:pt>
                <c:pt idx="3993">
                  <c:v>1.8710000000000004</c:v>
                </c:pt>
                <c:pt idx="3994">
                  <c:v>1.8719999999999999</c:v>
                </c:pt>
                <c:pt idx="3995">
                  <c:v>1.8919999999999999</c:v>
                </c:pt>
                <c:pt idx="3996">
                  <c:v>1.8910000000000005</c:v>
                </c:pt>
                <c:pt idx="3997">
                  <c:v>1.9409999999999998</c:v>
                </c:pt>
                <c:pt idx="3998">
                  <c:v>1.8639999999999994</c:v>
                </c:pt>
                <c:pt idx="3999">
                  <c:v>1.8639999999999994</c:v>
                </c:pt>
                <c:pt idx="4000">
                  <c:v>1.915</c:v>
                </c:pt>
                <c:pt idx="4001">
                  <c:v>1.8760000000000003</c:v>
                </c:pt>
                <c:pt idx="4002">
                  <c:v>1.9319999999999999</c:v>
                </c:pt>
                <c:pt idx="4003">
                  <c:v>1.9010000000000002</c:v>
                </c:pt>
                <c:pt idx="4004">
                  <c:v>1.9219999999999997</c:v>
                </c:pt>
                <c:pt idx="4005">
                  <c:v>1.9339999999999997</c:v>
                </c:pt>
                <c:pt idx="4006">
                  <c:v>1.9129999999999998</c:v>
                </c:pt>
                <c:pt idx="4007">
                  <c:v>1.8909999999999996</c:v>
                </c:pt>
                <c:pt idx="4008">
                  <c:v>1.9390000000000001</c:v>
                </c:pt>
                <c:pt idx="4009">
                  <c:v>1.9350000000000001</c:v>
                </c:pt>
                <c:pt idx="4010">
                  <c:v>1.9470000000000001</c:v>
                </c:pt>
                <c:pt idx="4011">
                  <c:v>1.9699999999999998</c:v>
                </c:pt>
                <c:pt idx="4012">
                  <c:v>2.0679999999999996</c:v>
                </c:pt>
                <c:pt idx="4013">
                  <c:v>2.0520000000000005</c:v>
                </c:pt>
                <c:pt idx="4014">
                  <c:v>2.0340000000000003</c:v>
                </c:pt>
                <c:pt idx="4015">
                  <c:v>2.073</c:v>
                </c:pt>
                <c:pt idx="4016">
                  <c:v>1.9990000000000001</c:v>
                </c:pt>
                <c:pt idx="4017">
                  <c:v>1.9959999999999996</c:v>
                </c:pt>
                <c:pt idx="4018">
                  <c:v>1.9469999999999996</c:v>
                </c:pt>
                <c:pt idx="4019">
                  <c:v>1.9659999999999997</c:v>
                </c:pt>
                <c:pt idx="4020">
                  <c:v>1.9750000000000001</c:v>
                </c:pt>
                <c:pt idx="4021">
                  <c:v>2.0030000000000001</c:v>
                </c:pt>
                <c:pt idx="4022">
                  <c:v>2.0710000000000002</c:v>
                </c:pt>
                <c:pt idx="4023">
                  <c:v>2.0100000000000002</c:v>
                </c:pt>
                <c:pt idx="4024">
                  <c:v>1.9510000000000001</c:v>
                </c:pt>
                <c:pt idx="4025">
                  <c:v>2.0590000000000002</c:v>
                </c:pt>
                <c:pt idx="4026">
                  <c:v>2.0089999999999999</c:v>
                </c:pt>
                <c:pt idx="4027">
                  <c:v>2.1619999999999999</c:v>
                </c:pt>
                <c:pt idx="4028">
                  <c:v>2.1379999999999999</c:v>
                </c:pt>
                <c:pt idx="4029">
                  <c:v>2.1599999999999997</c:v>
                </c:pt>
                <c:pt idx="4030">
                  <c:v>2.1230000000000002</c:v>
                </c:pt>
                <c:pt idx="4031">
                  <c:v>2.0950000000000002</c:v>
                </c:pt>
                <c:pt idx="4032">
                  <c:v>2.0439999999999996</c:v>
                </c:pt>
                <c:pt idx="4033">
                  <c:v>2.008</c:v>
                </c:pt>
                <c:pt idx="4034">
                  <c:v>1.9750000000000001</c:v>
                </c:pt>
                <c:pt idx="4035">
                  <c:v>2.0480000000000005</c:v>
                </c:pt>
                <c:pt idx="4036">
                  <c:v>2.0390000000000001</c:v>
                </c:pt>
                <c:pt idx="4037">
                  <c:v>2.0179999999999993</c:v>
                </c:pt>
                <c:pt idx="4038">
                  <c:v>2.1909999999999994</c:v>
                </c:pt>
                <c:pt idx="4039">
                  <c:v>2.1769999999999996</c:v>
                </c:pt>
                <c:pt idx="4040">
                  <c:v>2.149</c:v>
                </c:pt>
                <c:pt idx="4041">
                  <c:v>2.2310000000000003</c:v>
                </c:pt>
                <c:pt idx="4042">
                  <c:v>2.153</c:v>
                </c:pt>
                <c:pt idx="4043">
                  <c:v>2.2310000000000003</c:v>
                </c:pt>
                <c:pt idx="4044">
                  <c:v>2.1440000000000006</c:v>
                </c:pt>
                <c:pt idx="4045">
                  <c:v>2.1830000000000003</c:v>
                </c:pt>
                <c:pt idx="4046">
                  <c:v>2.19</c:v>
                </c:pt>
                <c:pt idx="4047">
                  <c:v>2.0880000000000005</c:v>
                </c:pt>
                <c:pt idx="4048">
                  <c:v>2.2150000000000003</c:v>
                </c:pt>
                <c:pt idx="4049">
                  <c:v>2.2429999999999999</c:v>
                </c:pt>
                <c:pt idx="4050">
                  <c:v>2.1230000000000002</c:v>
                </c:pt>
                <c:pt idx="4051">
                  <c:v>2.1270000000000002</c:v>
                </c:pt>
                <c:pt idx="4052">
                  <c:v>2.1049999999999995</c:v>
                </c:pt>
                <c:pt idx="4053">
                  <c:v>2.0739999999999998</c:v>
                </c:pt>
                <c:pt idx="4054">
                  <c:v>2.0569999999999999</c:v>
                </c:pt>
                <c:pt idx="4055">
                  <c:v>2.1330000000000005</c:v>
                </c:pt>
                <c:pt idx="4056">
                  <c:v>2.0950000000000002</c:v>
                </c:pt>
                <c:pt idx="4057">
                  <c:v>2.0810000000000004</c:v>
                </c:pt>
                <c:pt idx="4058">
                  <c:v>2.181</c:v>
                </c:pt>
                <c:pt idx="4059">
                  <c:v>2.1930000000000005</c:v>
                </c:pt>
                <c:pt idx="4060">
                  <c:v>2.214</c:v>
                </c:pt>
                <c:pt idx="4061">
                  <c:v>2.15</c:v>
                </c:pt>
                <c:pt idx="4062">
                  <c:v>2.1750000000000003</c:v>
                </c:pt>
                <c:pt idx="4063">
                  <c:v>2.2430000000000003</c:v>
                </c:pt>
                <c:pt idx="4064">
                  <c:v>2.1909999999999998</c:v>
                </c:pt>
                <c:pt idx="4065">
                  <c:v>2.1560000000000001</c:v>
                </c:pt>
                <c:pt idx="4066">
                  <c:v>2.2050000000000001</c:v>
                </c:pt>
                <c:pt idx="4067">
                  <c:v>2.1469999999999998</c:v>
                </c:pt>
                <c:pt idx="4068">
                  <c:v>2.2580000000000005</c:v>
                </c:pt>
                <c:pt idx="4069">
                  <c:v>2.1399999999999997</c:v>
                </c:pt>
                <c:pt idx="4070">
                  <c:v>2.3089999999999997</c:v>
                </c:pt>
                <c:pt idx="4071">
                  <c:v>2.2640000000000002</c:v>
                </c:pt>
                <c:pt idx="4072">
                  <c:v>2.2550000000000003</c:v>
                </c:pt>
                <c:pt idx="4073">
                  <c:v>2.2069999999999999</c:v>
                </c:pt>
                <c:pt idx="4074">
                  <c:v>2.2559999999999998</c:v>
                </c:pt>
                <c:pt idx="4075">
                  <c:v>2.2769999999999997</c:v>
                </c:pt>
                <c:pt idx="4076">
                  <c:v>2.3069999999999999</c:v>
                </c:pt>
                <c:pt idx="4077">
                  <c:v>2.3429999999999995</c:v>
                </c:pt>
                <c:pt idx="4078">
                  <c:v>2.4030000000000005</c:v>
                </c:pt>
                <c:pt idx="4079">
                  <c:v>2.3430000000000004</c:v>
                </c:pt>
                <c:pt idx="4080">
                  <c:v>2.4979999999999998</c:v>
                </c:pt>
                <c:pt idx="4081">
                  <c:v>2.5569999999999999</c:v>
                </c:pt>
                <c:pt idx="4082">
                  <c:v>2.4569999999999999</c:v>
                </c:pt>
                <c:pt idx="4083">
                  <c:v>2.4569999999999999</c:v>
                </c:pt>
                <c:pt idx="4084">
                  <c:v>2.4500000000000002</c:v>
                </c:pt>
                <c:pt idx="4085">
                  <c:v>2.4820000000000002</c:v>
                </c:pt>
                <c:pt idx="4086">
                  <c:v>2.3899999999999997</c:v>
                </c:pt>
                <c:pt idx="4087">
                  <c:v>2.4079999999999995</c:v>
                </c:pt>
                <c:pt idx="4088">
                  <c:v>2.2769999999999997</c:v>
                </c:pt>
                <c:pt idx="4089">
                  <c:v>2.3299999999999996</c:v>
                </c:pt>
                <c:pt idx="4090">
                  <c:v>2.367</c:v>
                </c:pt>
                <c:pt idx="4091">
                  <c:v>2.3589999999999995</c:v>
                </c:pt>
                <c:pt idx="4092">
                  <c:v>2.383</c:v>
                </c:pt>
                <c:pt idx="4093">
                  <c:v>2.3249999999999997</c:v>
                </c:pt>
                <c:pt idx="4094">
                  <c:v>2.3520000000000003</c:v>
                </c:pt>
                <c:pt idx="4095">
                  <c:v>2.3360000000000003</c:v>
                </c:pt>
                <c:pt idx="4096">
                  <c:v>2.3310000000000004</c:v>
                </c:pt>
                <c:pt idx="4097">
                  <c:v>2.3410000000000002</c:v>
                </c:pt>
                <c:pt idx="4098">
                  <c:v>2.2599999999999998</c:v>
                </c:pt>
                <c:pt idx="4099">
                  <c:v>2.3039999999999994</c:v>
                </c:pt>
                <c:pt idx="4100">
                  <c:v>2.2849999999999997</c:v>
                </c:pt>
                <c:pt idx="4101">
                  <c:v>2.3739999999999997</c:v>
                </c:pt>
                <c:pt idx="4102">
                  <c:v>2.4119999999999999</c:v>
                </c:pt>
                <c:pt idx="4103">
                  <c:v>2.4370000000000003</c:v>
                </c:pt>
                <c:pt idx="4104">
                  <c:v>2.3319999999999999</c:v>
                </c:pt>
                <c:pt idx="4105">
                  <c:v>2.407</c:v>
                </c:pt>
                <c:pt idx="4106">
                  <c:v>2.335</c:v>
                </c:pt>
                <c:pt idx="4107">
                  <c:v>2.3109999999999995</c:v>
                </c:pt>
                <c:pt idx="4108">
                  <c:v>2.4659999999999997</c:v>
                </c:pt>
                <c:pt idx="4109">
                  <c:v>2.4469999999999996</c:v>
                </c:pt>
                <c:pt idx="4110">
                  <c:v>2.4630000000000001</c:v>
                </c:pt>
                <c:pt idx="4111">
                  <c:v>2.6220000000000003</c:v>
                </c:pt>
                <c:pt idx="4112">
                  <c:v>2.641</c:v>
                </c:pt>
                <c:pt idx="4113">
                  <c:v>2.6339999999999999</c:v>
                </c:pt>
                <c:pt idx="4114">
                  <c:v>2.7330000000000001</c:v>
                </c:pt>
                <c:pt idx="4115">
                  <c:v>2.6620000000000004</c:v>
                </c:pt>
                <c:pt idx="4116">
                  <c:v>2.6849999999999996</c:v>
                </c:pt>
                <c:pt idx="4117">
                  <c:v>2.5660000000000003</c:v>
                </c:pt>
                <c:pt idx="4118">
                  <c:v>2.702</c:v>
                </c:pt>
                <c:pt idx="4119">
                  <c:v>2.6099999999999994</c:v>
                </c:pt>
                <c:pt idx="4120">
                  <c:v>2.5390000000000001</c:v>
                </c:pt>
                <c:pt idx="4121">
                  <c:v>2.5429999999999997</c:v>
                </c:pt>
                <c:pt idx="4122">
                  <c:v>2.6420000000000003</c:v>
                </c:pt>
                <c:pt idx="4123">
                  <c:v>2.653</c:v>
                </c:pt>
                <c:pt idx="4124">
                  <c:v>2.6679999999999997</c:v>
                </c:pt>
                <c:pt idx="4125">
                  <c:v>2.6280000000000006</c:v>
                </c:pt>
                <c:pt idx="4126">
                  <c:v>2.5219999999999998</c:v>
                </c:pt>
                <c:pt idx="4127">
                  <c:v>2.6339999999999999</c:v>
                </c:pt>
                <c:pt idx="4128">
                  <c:v>2.6390000000000002</c:v>
                </c:pt>
                <c:pt idx="4129">
                  <c:v>2.6760000000000002</c:v>
                </c:pt>
                <c:pt idx="4130">
                  <c:v>2.7459999999999996</c:v>
                </c:pt>
                <c:pt idx="4131">
                  <c:v>2.7399999999999998</c:v>
                </c:pt>
                <c:pt idx="4132">
                  <c:v>2.5340000000000003</c:v>
                </c:pt>
                <c:pt idx="4133">
                  <c:v>2.5820000000000003</c:v>
                </c:pt>
                <c:pt idx="4134">
                  <c:v>2.4260000000000002</c:v>
                </c:pt>
                <c:pt idx="4135">
                  <c:v>2.5400000000000005</c:v>
                </c:pt>
                <c:pt idx="4136">
                  <c:v>2.4690000000000003</c:v>
                </c:pt>
                <c:pt idx="4137">
                  <c:v>2.3540000000000005</c:v>
                </c:pt>
                <c:pt idx="4138">
                  <c:v>2.403</c:v>
                </c:pt>
                <c:pt idx="4139">
                  <c:v>2.4509999999999996</c:v>
                </c:pt>
                <c:pt idx="4140">
                  <c:v>2.5429999999999997</c:v>
                </c:pt>
                <c:pt idx="4141">
                  <c:v>2.3389999999999995</c:v>
                </c:pt>
                <c:pt idx="4142">
                  <c:v>2.3940000000000001</c:v>
                </c:pt>
                <c:pt idx="4143">
                  <c:v>2.2859999999999996</c:v>
                </c:pt>
                <c:pt idx="4144">
                  <c:v>2.2949999999999995</c:v>
                </c:pt>
                <c:pt idx="4145">
                  <c:v>2.327</c:v>
                </c:pt>
                <c:pt idx="4146">
                  <c:v>2.3509999999999995</c:v>
                </c:pt>
                <c:pt idx="4147">
                  <c:v>2.3109999999999995</c:v>
                </c:pt>
                <c:pt idx="4148">
                  <c:v>2.3490000000000002</c:v>
                </c:pt>
                <c:pt idx="4149">
                  <c:v>2.4729999999999999</c:v>
                </c:pt>
                <c:pt idx="4150">
                  <c:v>2.452</c:v>
                </c:pt>
                <c:pt idx="4151">
                  <c:v>2.4929999999999999</c:v>
                </c:pt>
                <c:pt idx="4152">
                  <c:v>2.4359999999999999</c:v>
                </c:pt>
                <c:pt idx="4153">
                  <c:v>2.6239999999999997</c:v>
                </c:pt>
                <c:pt idx="4154">
                  <c:v>2.5839999999999996</c:v>
                </c:pt>
                <c:pt idx="4155">
                  <c:v>2.6669999999999998</c:v>
                </c:pt>
                <c:pt idx="4156">
                  <c:v>2.6269999999999998</c:v>
                </c:pt>
                <c:pt idx="4157">
                  <c:v>2.6360000000000001</c:v>
                </c:pt>
                <c:pt idx="4158">
                  <c:v>2.6000000000000005</c:v>
                </c:pt>
                <c:pt idx="4159">
                  <c:v>2.6309999999999998</c:v>
                </c:pt>
                <c:pt idx="4160">
                  <c:v>2.6550000000000002</c:v>
                </c:pt>
                <c:pt idx="4161">
                  <c:v>2.617</c:v>
                </c:pt>
                <c:pt idx="4162">
                  <c:v>2.448</c:v>
                </c:pt>
                <c:pt idx="4163">
                  <c:v>2.5510000000000002</c:v>
                </c:pt>
                <c:pt idx="4164">
                  <c:v>2.4469999999999996</c:v>
                </c:pt>
                <c:pt idx="4165">
                  <c:v>2.5129999999999999</c:v>
                </c:pt>
                <c:pt idx="4166">
                  <c:v>2.5140000000000002</c:v>
                </c:pt>
                <c:pt idx="4167">
                  <c:v>2.4689999999999999</c:v>
                </c:pt>
                <c:pt idx="4168">
                  <c:v>2.4850000000000003</c:v>
                </c:pt>
                <c:pt idx="4169">
                  <c:v>2.4850000000000003</c:v>
                </c:pt>
                <c:pt idx="4170">
                  <c:v>2.4850000000000003</c:v>
                </c:pt>
                <c:pt idx="4171">
                  <c:v>2.5059999999999998</c:v>
                </c:pt>
                <c:pt idx="4172">
                  <c:v>2.3609999999999998</c:v>
                </c:pt>
                <c:pt idx="4173">
                  <c:v>2.2969999999999997</c:v>
                </c:pt>
                <c:pt idx="4174">
                  <c:v>2.2969999999999997</c:v>
                </c:pt>
                <c:pt idx="4175">
                  <c:v>2.2529999999999997</c:v>
                </c:pt>
                <c:pt idx="4176">
                  <c:v>2.4189999999999996</c:v>
                </c:pt>
                <c:pt idx="4177">
                  <c:v>2.3610000000000002</c:v>
                </c:pt>
                <c:pt idx="4178">
                  <c:v>2.3939999999999997</c:v>
                </c:pt>
                <c:pt idx="4179">
                  <c:v>2.4539999999999997</c:v>
                </c:pt>
                <c:pt idx="4180">
                  <c:v>2.3779999999999997</c:v>
                </c:pt>
                <c:pt idx="4181">
                  <c:v>2.4119999999999995</c:v>
                </c:pt>
                <c:pt idx="4182">
                  <c:v>2.4009999999999994</c:v>
                </c:pt>
                <c:pt idx="4183">
                  <c:v>2.3820000000000001</c:v>
                </c:pt>
                <c:pt idx="4184">
                  <c:v>2.3050000000000002</c:v>
                </c:pt>
                <c:pt idx="4185">
                  <c:v>2.36</c:v>
                </c:pt>
                <c:pt idx="4186">
                  <c:v>2.2990000000000004</c:v>
                </c:pt>
                <c:pt idx="4187">
                  <c:v>2.3609999999999998</c:v>
                </c:pt>
                <c:pt idx="4188">
                  <c:v>2.415</c:v>
                </c:pt>
                <c:pt idx="4189">
                  <c:v>2.4119999999999995</c:v>
                </c:pt>
                <c:pt idx="4190">
                  <c:v>2.3200000000000003</c:v>
                </c:pt>
                <c:pt idx="4191">
                  <c:v>2.3540000000000001</c:v>
                </c:pt>
                <c:pt idx="4192">
                  <c:v>2.3949999999999996</c:v>
                </c:pt>
                <c:pt idx="4193">
                  <c:v>2.3340000000000001</c:v>
                </c:pt>
                <c:pt idx="4194">
                  <c:v>2.4280000000000004</c:v>
                </c:pt>
                <c:pt idx="4195">
                  <c:v>2.3550000000000004</c:v>
                </c:pt>
                <c:pt idx="4196">
                  <c:v>2.3939999999999997</c:v>
                </c:pt>
                <c:pt idx="4197">
                  <c:v>2.3760000000000003</c:v>
                </c:pt>
                <c:pt idx="4198">
                  <c:v>2.2769999999999997</c:v>
                </c:pt>
                <c:pt idx="4199">
                  <c:v>2.3120000000000003</c:v>
                </c:pt>
                <c:pt idx="4200">
                  <c:v>2.3360000000000003</c:v>
                </c:pt>
                <c:pt idx="4201">
                  <c:v>2.3950000000000005</c:v>
                </c:pt>
                <c:pt idx="4202">
                  <c:v>2.3659999999999997</c:v>
                </c:pt>
                <c:pt idx="4203">
                  <c:v>2.4259999999999997</c:v>
                </c:pt>
                <c:pt idx="4204">
                  <c:v>2.468</c:v>
                </c:pt>
                <c:pt idx="4205">
                  <c:v>2.4380000000000006</c:v>
                </c:pt>
                <c:pt idx="4206">
                  <c:v>2.5619999999999998</c:v>
                </c:pt>
                <c:pt idx="4207">
                  <c:v>2.4059999999999997</c:v>
                </c:pt>
                <c:pt idx="4208">
                  <c:v>2.4109999999999996</c:v>
                </c:pt>
                <c:pt idx="4209">
                  <c:v>2.4259999999999997</c:v>
                </c:pt>
                <c:pt idx="4210">
                  <c:v>2.4449999999999994</c:v>
                </c:pt>
                <c:pt idx="4211">
                  <c:v>2.343</c:v>
                </c:pt>
                <c:pt idx="4212">
                  <c:v>2.355</c:v>
                </c:pt>
                <c:pt idx="4213">
                  <c:v>2.4540000000000002</c:v>
                </c:pt>
                <c:pt idx="4214">
                  <c:v>2.3370000000000002</c:v>
                </c:pt>
                <c:pt idx="4215">
                  <c:v>2.3329999999999997</c:v>
                </c:pt>
                <c:pt idx="4216">
                  <c:v>2.246</c:v>
                </c:pt>
                <c:pt idx="4217">
                  <c:v>2.2909999999999999</c:v>
                </c:pt>
                <c:pt idx="4218">
                  <c:v>2.2989999999999999</c:v>
                </c:pt>
                <c:pt idx="4219">
                  <c:v>2.3030000000000004</c:v>
                </c:pt>
                <c:pt idx="4220">
                  <c:v>2.3839999999999999</c:v>
                </c:pt>
                <c:pt idx="4221">
                  <c:v>2.3170000000000002</c:v>
                </c:pt>
                <c:pt idx="4222">
                  <c:v>2.3109999999999999</c:v>
                </c:pt>
                <c:pt idx="4223">
                  <c:v>2.331</c:v>
                </c:pt>
                <c:pt idx="4224">
                  <c:v>2.2409999999999997</c:v>
                </c:pt>
                <c:pt idx="4225">
                  <c:v>2.2130000000000001</c:v>
                </c:pt>
                <c:pt idx="4226">
                  <c:v>2.2209999999999996</c:v>
                </c:pt>
                <c:pt idx="4227">
                  <c:v>2.1710000000000003</c:v>
                </c:pt>
                <c:pt idx="4228">
                  <c:v>2.2059999999999995</c:v>
                </c:pt>
                <c:pt idx="4229">
                  <c:v>2.1809999999999996</c:v>
                </c:pt>
                <c:pt idx="4230">
                  <c:v>2.1639999999999997</c:v>
                </c:pt>
                <c:pt idx="4231">
                  <c:v>2.11</c:v>
                </c:pt>
                <c:pt idx="4232">
                  <c:v>2.1259999999999999</c:v>
                </c:pt>
                <c:pt idx="4233">
                  <c:v>2.214</c:v>
                </c:pt>
                <c:pt idx="4234">
                  <c:v>2.13</c:v>
                </c:pt>
                <c:pt idx="4235">
                  <c:v>2.2150000000000003</c:v>
                </c:pt>
                <c:pt idx="4236">
                  <c:v>2.2750000000000004</c:v>
                </c:pt>
                <c:pt idx="4237">
                  <c:v>2.242</c:v>
                </c:pt>
                <c:pt idx="4238">
                  <c:v>2.242</c:v>
                </c:pt>
                <c:pt idx="4239">
                  <c:v>2.242</c:v>
                </c:pt>
                <c:pt idx="4240">
                  <c:v>2.1949999999999998</c:v>
                </c:pt>
                <c:pt idx="4241">
                  <c:v>2.1999999999999997</c:v>
                </c:pt>
                <c:pt idx="4242">
                  <c:v>2.2440000000000002</c:v>
                </c:pt>
                <c:pt idx="4243">
                  <c:v>2.1909999999999998</c:v>
                </c:pt>
                <c:pt idx="4244">
                  <c:v>2.2570000000000001</c:v>
                </c:pt>
                <c:pt idx="4245">
                  <c:v>2.347</c:v>
                </c:pt>
                <c:pt idx="4246">
                  <c:v>2.2029999999999998</c:v>
                </c:pt>
                <c:pt idx="4247">
                  <c:v>2.3049999999999997</c:v>
                </c:pt>
                <c:pt idx="4248">
                  <c:v>2.4800000000000004</c:v>
                </c:pt>
                <c:pt idx="4249">
                  <c:v>2.331</c:v>
                </c:pt>
                <c:pt idx="4250">
                  <c:v>2.3610000000000002</c:v>
                </c:pt>
                <c:pt idx="4251">
                  <c:v>2.4530000000000003</c:v>
                </c:pt>
                <c:pt idx="4252">
                  <c:v>2.3540000000000001</c:v>
                </c:pt>
                <c:pt idx="4253">
                  <c:v>2.3090000000000002</c:v>
                </c:pt>
                <c:pt idx="4254">
                  <c:v>2.3929999999999993</c:v>
                </c:pt>
                <c:pt idx="4255">
                  <c:v>2.328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5C-454E-8F67-C559F9131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034111"/>
        <c:axId val="156510911"/>
      </c:areaChart>
      <c:lineChart>
        <c:grouping val="standard"/>
        <c:varyColors val="0"/>
        <c:ser>
          <c:idx val="0"/>
          <c:order val="3"/>
          <c:tx>
            <c:strRef>
              <c:f>'G I.2'!$L$2</c:f>
              <c:strCache>
                <c:ptCount val="1"/>
                <c:pt idx="0">
                  <c:v>Emergente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L$3:$L$4258</c:f>
              <c:numCache>
                <c:formatCode>0.0</c:formatCode>
                <c:ptCount val="4256"/>
                <c:pt idx="0">
                  <c:v>8.3345874999999996</c:v>
                </c:pt>
                <c:pt idx="1">
                  <c:v>8.1099444444444444</c:v>
                </c:pt>
                <c:pt idx="2">
                  <c:v>8.1142444444444433</c:v>
                </c:pt>
                <c:pt idx="3">
                  <c:v>8.1206111111111099</c:v>
                </c:pt>
                <c:pt idx="4">
                  <c:v>8.1301222222222211</c:v>
                </c:pt>
                <c:pt idx="5">
                  <c:v>8.1062888888888889</c:v>
                </c:pt>
                <c:pt idx="6">
                  <c:v>8.1091555555555548</c:v>
                </c:pt>
                <c:pt idx="7">
                  <c:v>8.110488888888888</c:v>
                </c:pt>
                <c:pt idx="8">
                  <c:v>8.0932111111111116</c:v>
                </c:pt>
                <c:pt idx="9">
                  <c:v>8.0903999999999989</c:v>
                </c:pt>
                <c:pt idx="10">
                  <c:v>8.0711444444444442</c:v>
                </c:pt>
                <c:pt idx="11">
                  <c:v>8.097611111111112</c:v>
                </c:pt>
                <c:pt idx="12">
                  <c:v>8.1198555555555529</c:v>
                </c:pt>
                <c:pt idx="13">
                  <c:v>8.1326333333333327</c:v>
                </c:pt>
                <c:pt idx="14">
                  <c:v>8.1792444444444445</c:v>
                </c:pt>
                <c:pt idx="15">
                  <c:v>8.1863333333333337</c:v>
                </c:pt>
                <c:pt idx="16">
                  <c:v>8.1772111111111112</c:v>
                </c:pt>
                <c:pt idx="17">
                  <c:v>8.1300666666666661</c:v>
                </c:pt>
                <c:pt idx="18">
                  <c:v>8.1185888888888886</c:v>
                </c:pt>
                <c:pt idx="19">
                  <c:v>8.096222222222222</c:v>
                </c:pt>
                <c:pt idx="20">
                  <c:v>8.0903555555555542</c:v>
                </c:pt>
                <c:pt idx="21">
                  <c:v>8.0976777777777791</c:v>
                </c:pt>
                <c:pt idx="22">
                  <c:v>8.0734111111111115</c:v>
                </c:pt>
                <c:pt idx="23">
                  <c:v>8.0436999999999994</c:v>
                </c:pt>
                <c:pt idx="24">
                  <c:v>8.0430333333333337</c:v>
                </c:pt>
                <c:pt idx="25">
                  <c:v>8.0489222222222221</c:v>
                </c:pt>
                <c:pt idx="26">
                  <c:v>8.0876999999999999</c:v>
                </c:pt>
                <c:pt idx="27">
                  <c:v>8.0854555555555567</c:v>
                </c:pt>
                <c:pt idx="28">
                  <c:v>8.0906111111111105</c:v>
                </c:pt>
                <c:pt idx="29">
                  <c:v>8.1053222222222221</c:v>
                </c:pt>
                <c:pt idx="30">
                  <c:v>8.0877777777777791</c:v>
                </c:pt>
                <c:pt idx="31">
                  <c:v>8.0752555555555539</c:v>
                </c:pt>
                <c:pt idx="32">
                  <c:v>8.0748111111111101</c:v>
                </c:pt>
                <c:pt idx="33">
                  <c:v>8.0571777777777775</c:v>
                </c:pt>
                <c:pt idx="34">
                  <c:v>8.0560888888888886</c:v>
                </c:pt>
                <c:pt idx="35">
                  <c:v>8.0758777777777766</c:v>
                </c:pt>
                <c:pt idx="36">
                  <c:v>8.1053222222222203</c:v>
                </c:pt>
                <c:pt idx="37">
                  <c:v>8.1013555555555552</c:v>
                </c:pt>
                <c:pt idx="38">
                  <c:v>8.1022666666666652</c:v>
                </c:pt>
                <c:pt idx="39">
                  <c:v>8.0950222222222212</c:v>
                </c:pt>
                <c:pt idx="40">
                  <c:v>8.1020444444444433</c:v>
                </c:pt>
                <c:pt idx="41">
                  <c:v>8.0936000000000021</c:v>
                </c:pt>
                <c:pt idx="42">
                  <c:v>8.1299333333333337</c:v>
                </c:pt>
                <c:pt idx="43">
                  <c:v>8.1895444444444436</c:v>
                </c:pt>
                <c:pt idx="44">
                  <c:v>8.2301444444444432</c:v>
                </c:pt>
                <c:pt idx="45">
                  <c:v>8.1994555555555557</c:v>
                </c:pt>
                <c:pt idx="46">
                  <c:v>8.2254444444444434</c:v>
                </c:pt>
                <c:pt idx="47">
                  <c:v>8.3025000000000002</c:v>
                </c:pt>
                <c:pt idx="48">
                  <c:v>8.426166666666667</c:v>
                </c:pt>
                <c:pt idx="49">
                  <c:v>8.4163444444444426</c:v>
                </c:pt>
                <c:pt idx="50">
                  <c:v>8.3926999999999996</c:v>
                </c:pt>
                <c:pt idx="51">
                  <c:v>8.3892333333333315</c:v>
                </c:pt>
                <c:pt idx="52">
                  <c:v>8.4037111111111109</c:v>
                </c:pt>
                <c:pt idx="53">
                  <c:v>8.4281666666666659</c:v>
                </c:pt>
                <c:pt idx="54">
                  <c:v>8.5392888888888887</c:v>
                </c:pt>
                <c:pt idx="55">
                  <c:v>8.4818555555555566</c:v>
                </c:pt>
                <c:pt idx="56">
                  <c:v>8.4168555555555553</c:v>
                </c:pt>
                <c:pt idx="57">
                  <c:v>8.4293888888888873</c:v>
                </c:pt>
                <c:pt idx="58">
                  <c:v>8.4212555555555557</c:v>
                </c:pt>
                <c:pt idx="59">
                  <c:v>8.4498666666666669</c:v>
                </c:pt>
                <c:pt idx="60">
                  <c:v>8.4514444444444425</c:v>
                </c:pt>
                <c:pt idx="61">
                  <c:v>8.4789444444444442</c:v>
                </c:pt>
                <c:pt idx="62">
                  <c:v>8.4693444444444435</c:v>
                </c:pt>
                <c:pt idx="63">
                  <c:v>8.5119777777777781</c:v>
                </c:pt>
                <c:pt idx="64">
                  <c:v>8.560477777777777</c:v>
                </c:pt>
                <c:pt idx="65">
                  <c:v>8.5344222222222221</c:v>
                </c:pt>
                <c:pt idx="66">
                  <c:v>8.5294000000000008</c:v>
                </c:pt>
                <c:pt idx="67">
                  <c:v>8.5003666666666664</c:v>
                </c:pt>
                <c:pt idx="68">
                  <c:v>8.5664999999999996</c:v>
                </c:pt>
                <c:pt idx="69">
                  <c:v>8.5644555555555559</c:v>
                </c:pt>
                <c:pt idx="70">
                  <c:v>8.5929333333333346</c:v>
                </c:pt>
                <c:pt idx="71">
                  <c:v>8.5646111111111107</c:v>
                </c:pt>
                <c:pt idx="72">
                  <c:v>8.586955555555555</c:v>
                </c:pt>
                <c:pt idx="73">
                  <c:v>8.5370666666666679</c:v>
                </c:pt>
                <c:pt idx="74">
                  <c:v>8.6054222222222219</c:v>
                </c:pt>
                <c:pt idx="75">
                  <c:v>8.5852111111111107</c:v>
                </c:pt>
                <c:pt idx="76">
                  <c:v>8.5988222222222248</c:v>
                </c:pt>
                <c:pt idx="77">
                  <c:v>8.5898666666666674</c:v>
                </c:pt>
                <c:pt idx="78">
                  <c:v>8.6272444444444449</c:v>
                </c:pt>
                <c:pt idx="79">
                  <c:v>8.6482444444444457</c:v>
                </c:pt>
                <c:pt idx="80">
                  <c:v>8.7003888888888881</c:v>
                </c:pt>
                <c:pt idx="81">
                  <c:v>8.7874888888888893</c:v>
                </c:pt>
                <c:pt idx="82">
                  <c:v>8.8186</c:v>
                </c:pt>
                <c:pt idx="83">
                  <c:v>8.813022222222223</c:v>
                </c:pt>
                <c:pt idx="84">
                  <c:v>8.8338111111111104</c:v>
                </c:pt>
                <c:pt idx="85">
                  <c:v>8.8102666666666671</c:v>
                </c:pt>
                <c:pt idx="86">
                  <c:v>8.7536222222222229</c:v>
                </c:pt>
                <c:pt idx="87">
                  <c:v>8.7547333333333359</c:v>
                </c:pt>
                <c:pt idx="88">
                  <c:v>8.6886444444444439</c:v>
                </c:pt>
                <c:pt idx="89">
                  <c:v>8.7017333333333333</c:v>
                </c:pt>
                <c:pt idx="90">
                  <c:v>8.7143666666666686</c:v>
                </c:pt>
                <c:pt idx="91">
                  <c:v>8.7507333333333346</c:v>
                </c:pt>
                <c:pt idx="92">
                  <c:v>8.7849888888888898</c:v>
                </c:pt>
                <c:pt idx="93">
                  <c:v>8.812733333333334</c:v>
                </c:pt>
                <c:pt idx="94">
                  <c:v>8.7952666666666683</c:v>
                </c:pt>
                <c:pt idx="95">
                  <c:v>8.7844666666666669</c:v>
                </c:pt>
                <c:pt idx="96">
                  <c:v>8.823155555555557</c:v>
                </c:pt>
                <c:pt idx="97">
                  <c:v>8.8137111111111111</c:v>
                </c:pt>
                <c:pt idx="98">
                  <c:v>8.7891111111111115</c:v>
                </c:pt>
                <c:pt idx="99">
                  <c:v>8.7867999999999995</c:v>
                </c:pt>
                <c:pt idx="100">
                  <c:v>8.7870333333333335</c:v>
                </c:pt>
                <c:pt idx="101">
                  <c:v>8.8031111111111109</c:v>
                </c:pt>
                <c:pt idx="102">
                  <c:v>8.8369222222222206</c:v>
                </c:pt>
                <c:pt idx="103">
                  <c:v>8.8609888888888904</c:v>
                </c:pt>
                <c:pt idx="104">
                  <c:v>8.8898555555555561</c:v>
                </c:pt>
                <c:pt idx="105">
                  <c:v>8.9177666666666671</c:v>
                </c:pt>
                <c:pt idx="106">
                  <c:v>8.9277444444444463</c:v>
                </c:pt>
                <c:pt idx="107">
                  <c:v>8.9163888888888891</c:v>
                </c:pt>
                <c:pt idx="108">
                  <c:v>8.9254111111111119</c:v>
                </c:pt>
                <c:pt idx="109">
                  <c:v>8.987222222222222</c:v>
                </c:pt>
                <c:pt idx="110">
                  <c:v>8.9984333333333328</c:v>
                </c:pt>
                <c:pt idx="111">
                  <c:v>9.0212777777777777</c:v>
                </c:pt>
                <c:pt idx="112">
                  <c:v>9.1228222222222204</c:v>
                </c:pt>
                <c:pt idx="113">
                  <c:v>9.1708555555555549</c:v>
                </c:pt>
                <c:pt idx="114">
                  <c:v>9.2567000000000004</c:v>
                </c:pt>
                <c:pt idx="115">
                  <c:v>9.2939333333333334</c:v>
                </c:pt>
                <c:pt idx="116">
                  <c:v>9.325855555555556</c:v>
                </c:pt>
                <c:pt idx="117">
                  <c:v>9.3751555555555566</c:v>
                </c:pt>
                <c:pt idx="118">
                  <c:v>9.4134777777777785</c:v>
                </c:pt>
                <c:pt idx="119">
                  <c:v>9.4189777777777781</c:v>
                </c:pt>
                <c:pt idx="120">
                  <c:v>9.4252333333333329</c:v>
                </c:pt>
                <c:pt idx="121">
                  <c:v>9.3828222222222237</c:v>
                </c:pt>
                <c:pt idx="122">
                  <c:v>9.4445222222222238</c:v>
                </c:pt>
                <c:pt idx="123">
                  <c:v>9.4739666666666658</c:v>
                </c:pt>
                <c:pt idx="124">
                  <c:v>9.4903444444444442</c:v>
                </c:pt>
                <c:pt idx="125">
                  <c:v>9.5211111111111126</c:v>
                </c:pt>
                <c:pt idx="126">
                  <c:v>9.5602333333333345</c:v>
                </c:pt>
                <c:pt idx="127">
                  <c:v>9.563122222222221</c:v>
                </c:pt>
                <c:pt idx="128">
                  <c:v>9.5955999999999992</c:v>
                </c:pt>
                <c:pt idx="129">
                  <c:v>9.6540444444444447</c:v>
                </c:pt>
                <c:pt idx="130">
                  <c:v>9.7010777777777779</c:v>
                </c:pt>
                <c:pt idx="131">
                  <c:v>9.7378444444444447</c:v>
                </c:pt>
                <c:pt idx="132">
                  <c:v>9.7722555555555548</c:v>
                </c:pt>
                <c:pt idx="133">
                  <c:v>9.7508222222222223</c:v>
                </c:pt>
                <c:pt idx="134">
                  <c:v>9.7638666666666669</c:v>
                </c:pt>
                <c:pt idx="135">
                  <c:v>9.7227222222222238</c:v>
                </c:pt>
                <c:pt idx="136">
                  <c:v>9.6513888888888886</c:v>
                </c:pt>
                <c:pt idx="137">
                  <c:v>9.6425000000000018</c:v>
                </c:pt>
                <c:pt idx="138">
                  <c:v>9.6489777777777785</c:v>
                </c:pt>
                <c:pt idx="139">
                  <c:v>9.6215555555555543</c:v>
                </c:pt>
                <c:pt idx="140">
                  <c:v>9.5994555555555561</c:v>
                </c:pt>
                <c:pt idx="141">
                  <c:v>9.521288888888888</c:v>
                </c:pt>
                <c:pt idx="142">
                  <c:v>9.4279444444444422</c:v>
                </c:pt>
                <c:pt idx="143">
                  <c:v>9.3673999999999999</c:v>
                </c:pt>
                <c:pt idx="144">
                  <c:v>9.3903555555555567</c:v>
                </c:pt>
                <c:pt idx="145">
                  <c:v>9.3617666666666661</c:v>
                </c:pt>
                <c:pt idx="146">
                  <c:v>9.3216555555555551</c:v>
                </c:pt>
                <c:pt idx="147">
                  <c:v>9.167944444444446</c:v>
                </c:pt>
                <c:pt idx="148">
                  <c:v>9.1558666666666682</c:v>
                </c:pt>
                <c:pt idx="149">
                  <c:v>9.1469333333333314</c:v>
                </c:pt>
                <c:pt idx="150">
                  <c:v>9.1882111111111087</c:v>
                </c:pt>
                <c:pt idx="151">
                  <c:v>9.1608111111111121</c:v>
                </c:pt>
                <c:pt idx="152">
                  <c:v>9.1540444444444447</c:v>
                </c:pt>
                <c:pt idx="153">
                  <c:v>9.110211111111111</c:v>
                </c:pt>
                <c:pt idx="154">
                  <c:v>9.0909222222222237</c:v>
                </c:pt>
                <c:pt idx="155">
                  <c:v>9.0403222222222226</c:v>
                </c:pt>
                <c:pt idx="156">
                  <c:v>9.0094222222222218</c:v>
                </c:pt>
                <c:pt idx="157">
                  <c:v>9.0633333333333326</c:v>
                </c:pt>
                <c:pt idx="158">
                  <c:v>9.1158000000000001</c:v>
                </c:pt>
                <c:pt idx="159">
                  <c:v>9.1274222222222221</c:v>
                </c:pt>
                <c:pt idx="160">
                  <c:v>9.1431555555555555</c:v>
                </c:pt>
                <c:pt idx="161">
                  <c:v>9.1438444444444436</c:v>
                </c:pt>
                <c:pt idx="162">
                  <c:v>9.1481777777777786</c:v>
                </c:pt>
                <c:pt idx="163">
                  <c:v>9.1242888888888896</c:v>
                </c:pt>
                <c:pt idx="164">
                  <c:v>9.0863444444444443</c:v>
                </c:pt>
                <c:pt idx="165">
                  <c:v>9.0887333333333338</c:v>
                </c:pt>
                <c:pt idx="166">
                  <c:v>9.114244444444445</c:v>
                </c:pt>
                <c:pt idx="167">
                  <c:v>9.1387888888888895</c:v>
                </c:pt>
                <c:pt idx="168">
                  <c:v>9.1544000000000008</c:v>
                </c:pt>
                <c:pt idx="169">
                  <c:v>9.1689000000000007</c:v>
                </c:pt>
                <c:pt idx="170">
                  <c:v>9.1657888888888905</c:v>
                </c:pt>
                <c:pt idx="171">
                  <c:v>9.1418777777777773</c:v>
                </c:pt>
                <c:pt idx="172">
                  <c:v>9.150844444444445</c:v>
                </c:pt>
                <c:pt idx="173">
                  <c:v>9.1335222222222203</c:v>
                </c:pt>
                <c:pt idx="174">
                  <c:v>9.1338555555555523</c:v>
                </c:pt>
                <c:pt idx="175">
                  <c:v>9.1207666666666647</c:v>
                </c:pt>
                <c:pt idx="176">
                  <c:v>9.125811111111112</c:v>
                </c:pt>
                <c:pt idx="177">
                  <c:v>9.1311666666666671</c:v>
                </c:pt>
                <c:pt idx="178">
                  <c:v>9.1166222222222224</c:v>
                </c:pt>
                <c:pt idx="179">
                  <c:v>9.1123222222222218</c:v>
                </c:pt>
                <c:pt idx="180">
                  <c:v>9.1178333333333335</c:v>
                </c:pt>
                <c:pt idx="181">
                  <c:v>9.0879222222222218</c:v>
                </c:pt>
                <c:pt idx="182">
                  <c:v>9.1846999999999994</c:v>
                </c:pt>
                <c:pt idx="183">
                  <c:v>9.1590222222222231</c:v>
                </c:pt>
                <c:pt idx="184">
                  <c:v>9.1964888888888883</c:v>
                </c:pt>
                <c:pt idx="185">
                  <c:v>9.2254000000000005</c:v>
                </c:pt>
                <c:pt idx="186">
                  <c:v>9.3242555555555562</c:v>
                </c:pt>
                <c:pt idx="187">
                  <c:v>9.4151000000000007</c:v>
                </c:pt>
                <c:pt idx="188">
                  <c:v>9.2772000000000006</c:v>
                </c:pt>
                <c:pt idx="189">
                  <c:v>9.188544444444446</c:v>
                </c:pt>
                <c:pt idx="190">
                  <c:v>9.2379888888888875</c:v>
                </c:pt>
                <c:pt idx="191">
                  <c:v>9.2812777777777775</c:v>
                </c:pt>
                <c:pt idx="192">
                  <c:v>9.2253222222222231</c:v>
                </c:pt>
                <c:pt idx="193">
                  <c:v>9.1963111111111093</c:v>
                </c:pt>
                <c:pt idx="194">
                  <c:v>9.2676555555555566</c:v>
                </c:pt>
                <c:pt idx="195">
                  <c:v>9.2576444444444448</c:v>
                </c:pt>
                <c:pt idx="196">
                  <c:v>9.1611111111111114</c:v>
                </c:pt>
                <c:pt idx="197">
                  <c:v>9.2389777777777784</c:v>
                </c:pt>
                <c:pt idx="198">
                  <c:v>9.2776555555555547</c:v>
                </c:pt>
                <c:pt idx="199">
                  <c:v>9.3242666666666665</c:v>
                </c:pt>
                <c:pt idx="200">
                  <c:v>9.4100444444444449</c:v>
                </c:pt>
                <c:pt idx="201">
                  <c:v>9.618844444444445</c:v>
                </c:pt>
                <c:pt idx="202">
                  <c:v>9.810766666666666</c:v>
                </c:pt>
                <c:pt idx="203">
                  <c:v>10.081333333333333</c:v>
                </c:pt>
                <c:pt idx="204">
                  <c:v>9.9038666666666657</c:v>
                </c:pt>
                <c:pt idx="205">
                  <c:v>9.7406666666666659</c:v>
                </c:pt>
                <c:pt idx="206">
                  <c:v>9.7734888888888882</c:v>
                </c:pt>
                <c:pt idx="207">
                  <c:v>10.000411111111113</c:v>
                </c:pt>
                <c:pt idx="208">
                  <c:v>10.024977777777778</c:v>
                </c:pt>
                <c:pt idx="209">
                  <c:v>10.126533333333334</c:v>
                </c:pt>
                <c:pt idx="210">
                  <c:v>10.200711111111112</c:v>
                </c:pt>
                <c:pt idx="211">
                  <c:v>10.617777777777777</c:v>
                </c:pt>
                <c:pt idx="212">
                  <c:v>10.690222222222225</c:v>
                </c:pt>
                <c:pt idx="213">
                  <c:v>10.948788888888892</c:v>
                </c:pt>
                <c:pt idx="214">
                  <c:v>11.332233333333335</c:v>
                </c:pt>
                <c:pt idx="215">
                  <c:v>11.109999999999998</c:v>
                </c:pt>
                <c:pt idx="216">
                  <c:v>10.71928888888889</c:v>
                </c:pt>
                <c:pt idx="217">
                  <c:v>10.469866666666668</c:v>
                </c:pt>
                <c:pt idx="218">
                  <c:v>10.370333333333331</c:v>
                </c:pt>
                <c:pt idx="219">
                  <c:v>10.410677777777778</c:v>
                </c:pt>
                <c:pt idx="220">
                  <c:v>10.138622222222223</c:v>
                </c:pt>
                <c:pt idx="221">
                  <c:v>10.000999999999998</c:v>
                </c:pt>
                <c:pt idx="222">
                  <c:v>9.9306555555555551</c:v>
                </c:pt>
                <c:pt idx="223">
                  <c:v>9.9588777777777775</c:v>
                </c:pt>
                <c:pt idx="224">
                  <c:v>9.8725444444444452</c:v>
                </c:pt>
                <c:pt idx="225">
                  <c:v>9.8966666666666665</c:v>
                </c:pt>
                <c:pt idx="226">
                  <c:v>10.025522222222222</c:v>
                </c:pt>
                <c:pt idx="227">
                  <c:v>10.092488888888889</c:v>
                </c:pt>
                <c:pt idx="228">
                  <c:v>10.075755555555556</c:v>
                </c:pt>
                <c:pt idx="229">
                  <c:v>10.060044444444445</c:v>
                </c:pt>
                <c:pt idx="230">
                  <c:v>10.009411111111111</c:v>
                </c:pt>
                <c:pt idx="231">
                  <c:v>10.038955555555553</c:v>
                </c:pt>
                <c:pt idx="232">
                  <c:v>10.131688888888888</c:v>
                </c:pt>
                <c:pt idx="233">
                  <c:v>10.029433333333333</c:v>
                </c:pt>
                <c:pt idx="234">
                  <c:v>9.9740111111111105</c:v>
                </c:pt>
                <c:pt idx="235">
                  <c:v>9.8536777777777775</c:v>
                </c:pt>
                <c:pt idx="236">
                  <c:v>9.7925111111111107</c:v>
                </c:pt>
                <c:pt idx="237">
                  <c:v>9.6282666666666685</c:v>
                </c:pt>
                <c:pt idx="238">
                  <c:v>9.5982555555555571</c:v>
                </c:pt>
                <c:pt idx="239">
                  <c:v>9.4721666666666682</c:v>
                </c:pt>
                <c:pt idx="240">
                  <c:v>9.4230777777777792</c:v>
                </c:pt>
                <c:pt idx="241">
                  <c:v>9.3054666666666677</c:v>
                </c:pt>
                <c:pt idx="242">
                  <c:v>9.1208111111111112</c:v>
                </c:pt>
                <c:pt idx="243">
                  <c:v>8.9782444444444458</c:v>
                </c:pt>
                <c:pt idx="244">
                  <c:v>8.9399333333333342</c:v>
                </c:pt>
                <c:pt idx="245">
                  <c:v>8.8259333333333316</c:v>
                </c:pt>
                <c:pt idx="246">
                  <c:v>8.8606888888888911</c:v>
                </c:pt>
                <c:pt idx="247">
                  <c:v>8.7539555555555548</c:v>
                </c:pt>
                <c:pt idx="248">
                  <c:v>8.6899111111111083</c:v>
                </c:pt>
                <c:pt idx="249">
                  <c:v>8.6837000000000018</c:v>
                </c:pt>
                <c:pt idx="250">
                  <c:v>8.6575000000000006</c:v>
                </c:pt>
                <c:pt idx="251">
                  <c:v>8.3248666666666669</c:v>
                </c:pt>
                <c:pt idx="252">
                  <c:v>8.1729222222222209</c:v>
                </c:pt>
                <c:pt idx="253">
                  <c:v>8.1796333333333333</c:v>
                </c:pt>
                <c:pt idx="254">
                  <c:v>8.1893222222222235</c:v>
                </c:pt>
                <c:pt idx="255">
                  <c:v>8.2196333333333342</c:v>
                </c:pt>
                <c:pt idx="256">
                  <c:v>8.2178000000000022</c:v>
                </c:pt>
                <c:pt idx="257">
                  <c:v>8.2176000000000009</c:v>
                </c:pt>
                <c:pt idx="258">
                  <c:v>8.1881888888888898</c:v>
                </c:pt>
                <c:pt idx="259">
                  <c:v>8.1650333333333336</c:v>
                </c:pt>
                <c:pt idx="260">
                  <c:v>8.110211111111111</c:v>
                </c:pt>
                <c:pt idx="261">
                  <c:v>7.9514888888888891</c:v>
                </c:pt>
                <c:pt idx="262">
                  <c:v>7.9469333333333338</c:v>
                </c:pt>
                <c:pt idx="263">
                  <c:v>8.0504555555555548</c:v>
                </c:pt>
                <c:pt idx="264">
                  <c:v>7.9412666666666674</c:v>
                </c:pt>
                <c:pt idx="265">
                  <c:v>7.9330000000000007</c:v>
                </c:pt>
                <c:pt idx="266">
                  <c:v>8.058755555555555</c:v>
                </c:pt>
                <c:pt idx="267">
                  <c:v>8.1506444444444455</c:v>
                </c:pt>
                <c:pt idx="268">
                  <c:v>8.1285999999999987</c:v>
                </c:pt>
                <c:pt idx="269">
                  <c:v>8.1525111111111119</c:v>
                </c:pt>
                <c:pt idx="270">
                  <c:v>8.1232444444444454</c:v>
                </c:pt>
                <c:pt idx="271">
                  <c:v>8.2014444444444425</c:v>
                </c:pt>
                <c:pt idx="272">
                  <c:v>8.176633333333335</c:v>
                </c:pt>
                <c:pt idx="273">
                  <c:v>8.1388333333333343</c:v>
                </c:pt>
                <c:pt idx="274">
                  <c:v>8.0802111111111117</c:v>
                </c:pt>
                <c:pt idx="275">
                  <c:v>8.0827111111111112</c:v>
                </c:pt>
                <c:pt idx="276">
                  <c:v>8.1274111111111118</c:v>
                </c:pt>
                <c:pt idx="277">
                  <c:v>8.1013222222222225</c:v>
                </c:pt>
                <c:pt idx="278">
                  <c:v>8.1732888888888908</c:v>
                </c:pt>
                <c:pt idx="279">
                  <c:v>8.228522222222221</c:v>
                </c:pt>
                <c:pt idx="280">
                  <c:v>8.1942555555555554</c:v>
                </c:pt>
                <c:pt idx="281">
                  <c:v>8.1788000000000007</c:v>
                </c:pt>
                <c:pt idx="282">
                  <c:v>8.2561333333333344</c:v>
                </c:pt>
                <c:pt idx="283">
                  <c:v>8.3032111111111107</c:v>
                </c:pt>
                <c:pt idx="284">
                  <c:v>8.2423666666666673</c:v>
                </c:pt>
                <c:pt idx="285">
                  <c:v>8.2094111111111108</c:v>
                </c:pt>
                <c:pt idx="286">
                  <c:v>8.2859111111111101</c:v>
                </c:pt>
                <c:pt idx="287">
                  <c:v>8.3436000000000003</c:v>
                </c:pt>
                <c:pt idx="288">
                  <c:v>8.3769555555555559</c:v>
                </c:pt>
                <c:pt idx="289">
                  <c:v>8.4314333333333344</c:v>
                </c:pt>
                <c:pt idx="290">
                  <c:v>8.4756777777777774</c:v>
                </c:pt>
                <c:pt idx="291">
                  <c:v>8.5419555555555533</c:v>
                </c:pt>
                <c:pt idx="292">
                  <c:v>8.5854999999999997</c:v>
                </c:pt>
                <c:pt idx="293">
                  <c:v>8.4803333333333342</c:v>
                </c:pt>
                <c:pt idx="294">
                  <c:v>8.573366666666665</c:v>
                </c:pt>
                <c:pt idx="295">
                  <c:v>8.7473888888888887</c:v>
                </c:pt>
                <c:pt idx="296">
                  <c:v>8.8402333333333338</c:v>
                </c:pt>
                <c:pt idx="297">
                  <c:v>8.8264666666666667</c:v>
                </c:pt>
                <c:pt idx="298">
                  <c:v>8.8744444444444426</c:v>
                </c:pt>
                <c:pt idx="299">
                  <c:v>8.8715000000000028</c:v>
                </c:pt>
                <c:pt idx="300">
                  <c:v>8.7820555555555568</c:v>
                </c:pt>
                <c:pt idx="301">
                  <c:v>8.781077777777778</c:v>
                </c:pt>
                <c:pt idx="302">
                  <c:v>8.7911666666666672</c:v>
                </c:pt>
                <c:pt idx="303">
                  <c:v>8.7203777777777773</c:v>
                </c:pt>
                <c:pt idx="304">
                  <c:v>8.8395777777777766</c:v>
                </c:pt>
                <c:pt idx="305">
                  <c:v>8.8651111111111121</c:v>
                </c:pt>
                <c:pt idx="306">
                  <c:v>8.8460222222222225</c:v>
                </c:pt>
                <c:pt idx="307">
                  <c:v>8.8445333333333362</c:v>
                </c:pt>
                <c:pt idx="308">
                  <c:v>8.9436777777777792</c:v>
                </c:pt>
                <c:pt idx="309">
                  <c:v>8.9620222222222221</c:v>
                </c:pt>
                <c:pt idx="310">
                  <c:v>8.8689333333333344</c:v>
                </c:pt>
                <c:pt idx="311">
                  <c:v>8.810533333333332</c:v>
                </c:pt>
                <c:pt idx="312">
                  <c:v>8.7959222222222238</c:v>
                </c:pt>
                <c:pt idx="313">
                  <c:v>8.7713888888888896</c:v>
                </c:pt>
                <c:pt idx="314">
                  <c:v>8.685244444444443</c:v>
                </c:pt>
                <c:pt idx="315">
                  <c:v>8.746777777777778</c:v>
                </c:pt>
                <c:pt idx="316">
                  <c:v>8.6941666666666677</c:v>
                </c:pt>
                <c:pt idx="317">
                  <c:v>8.678411111111112</c:v>
                </c:pt>
                <c:pt idx="318">
                  <c:v>8.6384222222222231</c:v>
                </c:pt>
                <c:pt idx="319">
                  <c:v>8.6353888888888886</c:v>
                </c:pt>
                <c:pt idx="320">
                  <c:v>8.5149555555555541</c:v>
                </c:pt>
                <c:pt idx="321">
                  <c:v>8.5391222222222236</c:v>
                </c:pt>
                <c:pt idx="322">
                  <c:v>8.5941222222222198</c:v>
                </c:pt>
                <c:pt idx="323">
                  <c:v>8.6606999999999985</c:v>
                </c:pt>
                <c:pt idx="324">
                  <c:v>8.7460666666666675</c:v>
                </c:pt>
                <c:pt idx="325">
                  <c:v>8.7656666666666663</c:v>
                </c:pt>
                <c:pt idx="326">
                  <c:v>8.7038444444444441</c:v>
                </c:pt>
                <c:pt idx="327">
                  <c:v>8.5992999999999995</c:v>
                </c:pt>
                <c:pt idx="328">
                  <c:v>8.6099999999999977</c:v>
                </c:pt>
                <c:pt idx="329">
                  <c:v>8.5461222222222233</c:v>
                </c:pt>
                <c:pt idx="330">
                  <c:v>8.5730666666666675</c:v>
                </c:pt>
                <c:pt idx="331">
                  <c:v>8.5096888888888884</c:v>
                </c:pt>
                <c:pt idx="332">
                  <c:v>8.4196333333333335</c:v>
                </c:pt>
                <c:pt idx="333">
                  <c:v>8.4230888888888913</c:v>
                </c:pt>
                <c:pt idx="334">
                  <c:v>8.3529</c:v>
                </c:pt>
                <c:pt idx="335">
                  <c:v>8.3651</c:v>
                </c:pt>
                <c:pt idx="336">
                  <c:v>8.368844444444445</c:v>
                </c:pt>
                <c:pt idx="337">
                  <c:v>8.2930222222222234</c:v>
                </c:pt>
                <c:pt idx="338">
                  <c:v>8.3381222222222231</c:v>
                </c:pt>
                <c:pt idx="339">
                  <c:v>8.3859888888888889</c:v>
                </c:pt>
                <c:pt idx="340">
                  <c:v>8.3548777777777783</c:v>
                </c:pt>
                <c:pt idx="341">
                  <c:v>8.2778444444444439</c:v>
                </c:pt>
                <c:pt idx="342">
                  <c:v>8.2803000000000004</c:v>
                </c:pt>
                <c:pt idx="343">
                  <c:v>8.2953111111111113</c:v>
                </c:pt>
                <c:pt idx="344">
                  <c:v>8.3227666666666664</c:v>
                </c:pt>
                <c:pt idx="345">
                  <c:v>8.3027444444444427</c:v>
                </c:pt>
                <c:pt idx="346">
                  <c:v>8.280400000000002</c:v>
                </c:pt>
                <c:pt idx="347">
                  <c:v>8.3079444444444448</c:v>
                </c:pt>
                <c:pt idx="348">
                  <c:v>8.3069444444444454</c:v>
                </c:pt>
                <c:pt idx="349">
                  <c:v>8.3087111111111103</c:v>
                </c:pt>
                <c:pt idx="350">
                  <c:v>8.2547333333333341</c:v>
                </c:pt>
                <c:pt idx="351">
                  <c:v>8.2245777777777782</c:v>
                </c:pt>
                <c:pt idx="352">
                  <c:v>8.1826333333333334</c:v>
                </c:pt>
                <c:pt idx="353">
                  <c:v>8.1946555555555527</c:v>
                </c:pt>
                <c:pt idx="354">
                  <c:v>8.2046333333333319</c:v>
                </c:pt>
                <c:pt idx="355">
                  <c:v>8.2347666666666672</c:v>
                </c:pt>
                <c:pt idx="356">
                  <c:v>8.3097222222222236</c:v>
                </c:pt>
                <c:pt idx="357">
                  <c:v>8.3726666666666674</c:v>
                </c:pt>
                <c:pt idx="358">
                  <c:v>8.3377888888888876</c:v>
                </c:pt>
                <c:pt idx="359">
                  <c:v>8.292755555555555</c:v>
                </c:pt>
                <c:pt idx="360">
                  <c:v>8.2258555555555564</c:v>
                </c:pt>
                <c:pt idx="361">
                  <c:v>8.1829444444444448</c:v>
                </c:pt>
                <c:pt idx="362">
                  <c:v>8.1923666666666666</c:v>
                </c:pt>
                <c:pt idx="363">
                  <c:v>8.2172666666666672</c:v>
                </c:pt>
                <c:pt idx="364">
                  <c:v>8.1977555555555544</c:v>
                </c:pt>
                <c:pt idx="365">
                  <c:v>8.2051888888888893</c:v>
                </c:pt>
                <c:pt idx="366">
                  <c:v>8.2201222222222228</c:v>
                </c:pt>
                <c:pt idx="367">
                  <c:v>8.2790777777777791</c:v>
                </c:pt>
                <c:pt idx="368">
                  <c:v>8.2282888888888905</c:v>
                </c:pt>
                <c:pt idx="369">
                  <c:v>8.2022444444444442</c:v>
                </c:pt>
                <c:pt idx="370">
                  <c:v>8.2134777777777757</c:v>
                </c:pt>
                <c:pt idx="371">
                  <c:v>8.2316333333333329</c:v>
                </c:pt>
                <c:pt idx="372">
                  <c:v>8.2772555555555556</c:v>
                </c:pt>
                <c:pt idx="373">
                  <c:v>8.2967999999999993</c:v>
                </c:pt>
                <c:pt idx="374">
                  <c:v>8.3399222222222207</c:v>
                </c:pt>
                <c:pt idx="375">
                  <c:v>8.3735888888888894</c:v>
                </c:pt>
                <c:pt idx="376">
                  <c:v>8.3917444444444449</c:v>
                </c:pt>
                <c:pt idx="377">
                  <c:v>8.4318888888888885</c:v>
                </c:pt>
                <c:pt idx="378">
                  <c:v>8.410344444444446</c:v>
                </c:pt>
                <c:pt idx="379">
                  <c:v>8.4238444444444447</c:v>
                </c:pt>
                <c:pt idx="380">
                  <c:v>8.4716888888888899</c:v>
                </c:pt>
                <c:pt idx="381">
                  <c:v>8.4551111111111119</c:v>
                </c:pt>
                <c:pt idx="382">
                  <c:v>8.493855555555557</c:v>
                </c:pt>
                <c:pt idx="383">
                  <c:v>8.5083888888888897</c:v>
                </c:pt>
                <c:pt idx="384">
                  <c:v>8.5143111111111107</c:v>
                </c:pt>
                <c:pt idx="385">
                  <c:v>8.5349111111111124</c:v>
                </c:pt>
                <c:pt idx="386">
                  <c:v>8.5157000000000007</c:v>
                </c:pt>
                <c:pt idx="387">
                  <c:v>8.4827111111111098</c:v>
                </c:pt>
                <c:pt idx="388">
                  <c:v>8.4415333333333322</c:v>
                </c:pt>
                <c:pt idx="389">
                  <c:v>8.4803222222222221</c:v>
                </c:pt>
                <c:pt idx="390">
                  <c:v>8.4436444444444447</c:v>
                </c:pt>
                <c:pt idx="391">
                  <c:v>8.4252222222222226</c:v>
                </c:pt>
                <c:pt idx="392">
                  <c:v>8.3578777777777784</c:v>
                </c:pt>
                <c:pt idx="393">
                  <c:v>8.3514222222222205</c:v>
                </c:pt>
                <c:pt idx="394">
                  <c:v>8.3745333333333338</c:v>
                </c:pt>
                <c:pt idx="395">
                  <c:v>8.3675333333333342</c:v>
                </c:pt>
                <c:pt idx="396">
                  <c:v>8.328833333333332</c:v>
                </c:pt>
                <c:pt idx="397">
                  <c:v>8.2658222222222211</c:v>
                </c:pt>
                <c:pt idx="398">
                  <c:v>8.2414777777777779</c:v>
                </c:pt>
                <c:pt idx="399">
                  <c:v>8.2427111111111113</c:v>
                </c:pt>
                <c:pt idx="400">
                  <c:v>8.2512666666666661</c:v>
                </c:pt>
                <c:pt idx="401">
                  <c:v>8.2515000000000001</c:v>
                </c:pt>
                <c:pt idx="402">
                  <c:v>8.2051888888888893</c:v>
                </c:pt>
                <c:pt idx="403">
                  <c:v>8.2164666666666673</c:v>
                </c:pt>
                <c:pt idx="404">
                  <c:v>8.232566666666667</c:v>
                </c:pt>
                <c:pt idx="405">
                  <c:v>8.2070888888888884</c:v>
                </c:pt>
                <c:pt idx="406">
                  <c:v>8.2012999999999998</c:v>
                </c:pt>
                <c:pt idx="407">
                  <c:v>8.204699999999999</c:v>
                </c:pt>
                <c:pt idx="408">
                  <c:v>8.1781111111111127</c:v>
                </c:pt>
                <c:pt idx="409">
                  <c:v>8.1734000000000009</c:v>
                </c:pt>
                <c:pt idx="410">
                  <c:v>8.1621888888888883</c:v>
                </c:pt>
                <c:pt idx="411">
                  <c:v>8.186977777777777</c:v>
                </c:pt>
                <c:pt idx="412">
                  <c:v>8.1803555555555558</c:v>
                </c:pt>
                <c:pt idx="413">
                  <c:v>8.1615777777777776</c:v>
                </c:pt>
                <c:pt idx="414">
                  <c:v>8.1487999999999996</c:v>
                </c:pt>
                <c:pt idx="415">
                  <c:v>8.1432666666666673</c:v>
                </c:pt>
                <c:pt idx="416">
                  <c:v>8.1649999999999991</c:v>
                </c:pt>
                <c:pt idx="417">
                  <c:v>8.1686111111111117</c:v>
                </c:pt>
                <c:pt idx="418">
                  <c:v>8.2151888888888891</c:v>
                </c:pt>
                <c:pt idx="419">
                  <c:v>8.1952666666666651</c:v>
                </c:pt>
                <c:pt idx="420">
                  <c:v>8.2269888888888882</c:v>
                </c:pt>
                <c:pt idx="421">
                  <c:v>8.2478222222222222</c:v>
                </c:pt>
                <c:pt idx="422">
                  <c:v>8.2027555555555551</c:v>
                </c:pt>
                <c:pt idx="423">
                  <c:v>8.1923999999999992</c:v>
                </c:pt>
                <c:pt idx="424">
                  <c:v>8.1798888888888897</c:v>
                </c:pt>
                <c:pt idx="425">
                  <c:v>8.1929999999999996</c:v>
                </c:pt>
                <c:pt idx="426">
                  <c:v>8.1882333333333346</c:v>
                </c:pt>
                <c:pt idx="427">
                  <c:v>8.2064222222222227</c:v>
                </c:pt>
                <c:pt idx="428">
                  <c:v>8.1989111111111121</c:v>
                </c:pt>
                <c:pt idx="429">
                  <c:v>8.1402111111111122</c:v>
                </c:pt>
                <c:pt idx="430">
                  <c:v>8.1341444444444448</c:v>
                </c:pt>
                <c:pt idx="431">
                  <c:v>8.1104555555555571</c:v>
                </c:pt>
                <c:pt idx="432">
                  <c:v>8.1210888888888881</c:v>
                </c:pt>
                <c:pt idx="433">
                  <c:v>8.1351111111111116</c:v>
                </c:pt>
                <c:pt idx="434">
                  <c:v>8.1566444444444457</c:v>
                </c:pt>
                <c:pt idx="435">
                  <c:v>8.1640888888888874</c:v>
                </c:pt>
                <c:pt idx="436">
                  <c:v>8.1713555555555555</c:v>
                </c:pt>
                <c:pt idx="437">
                  <c:v>8.1469000000000005</c:v>
                </c:pt>
                <c:pt idx="438">
                  <c:v>8.1347333333333331</c:v>
                </c:pt>
                <c:pt idx="439">
                  <c:v>8.1069444444444443</c:v>
                </c:pt>
                <c:pt idx="440">
                  <c:v>8.1066888888888897</c:v>
                </c:pt>
                <c:pt idx="441">
                  <c:v>8.1082777777777792</c:v>
                </c:pt>
                <c:pt idx="442">
                  <c:v>8.1427777777777788</c:v>
                </c:pt>
                <c:pt idx="443">
                  <c:v>8.1426111111111119</c:v>
                </c:pt>
                <c:pt idx="444">
                  <c:v>8.1476666666666677</c:v>
                </c:pt>
                <c:pt idx="445">
                  <c:v>8.1444666666666663</c:v>
                </c:pt>
                <c:pt idx="446">
                  <c:v>8.1093777777777785</c:v>
                </c:pt>
                <c:pt idx="447">
                  <c:v>8.0647666666666655</c:v>
                </c:pt>
                <c:pt idx="448">
                  <c:v>8.0623777777777779</c:v>
                </c:pt>
                <c:pt idx="449">
                  <c:v>8.0723111111111105</c:v>
                </c:pt>
                <c:pt idx="450">
                  <c:v>8.074522222222221</c:v>
                </c:pt>
                <c:pt idx="451">
                  <c:v>8.0698666666666661</c:v>
                </c:pt>
                <c:pt idx="452">
                  <c:v>8.0398444444444443</c:v>
                </c:pt>
                <c:pt idx="453">
                  <c:v>8.022677777777778</c:v>
                </c:pt>
                <c:pt idx="454">
                  <c:v>8.0230333333333341</c:v>
                </c:pt>
                <c:pt idx="455">
                  <c:v>8.0126888888888885</c:v>
                </c:pt>
                <c:pt idx="456">
                  <c:v>8.0158222222222211</c:v>
                </c:pt>
                <c:pt idx="457">
                  <c:v>8.0369555555555579</c:v>
                </c:pt>
                <c:pt idx="458">
                  <c:v>8.0354777777777784</c:v>
                </c:pt>
                <c:pt idx="459">
                  <c:v>8.0258555555555553</c:v>
                </c:pt>
                <c:pt idx="460">
                  <c:v>8.0119222222222231</c:v>
                </c:pt>
                <c:pt idx="461">
                  <c:v>8.0313333333333343</c:v>
                </c:pt>
                <c:pt idx="462">
                  <c:v>8.0267999999999997</c:v>
                </c:pt>
                <c:pt idx="463">
                  <c:v>8.0364888888888881</c:v>
                </c:pt>
                <c:pt idx="464">
                  <c:v>8.0430444444444422</c:v>
                </c:pt>
                <c:pt idx="465">
                  <c:v>8.026133333333334</c:v>
                </c:pt>
                <c:pt idx="466">
                  <c:v>8.0210444444444438</c:v>
                </c:pt>
                <c:pt idx="467">
                  <c:v>7.99821111111111</c:v>
                </c:pt>
                <c:pt idx="468">
                  <c:v>8.0283222222222221</c:v>
                </c:pt>
                <c:pt idx="469">
                  <c:v>8.054233333333336</c:v>
                </c:pt>
                <c:pt idx="470">
                  <c:v>8.0290333333333326</c:v>
                </c:pt>
                <c:pt idx="471">
                  <c:v>8.0305111111111103</c:v>
                </c:pt>
                <c:pt idx="472">
                  <c:v>8.0624222222222226</c:v>
                </c:pt>
                <c:pt idx="473">
                  <c:v>8.0957000000000008</c:v>
                </c:pt>
                <c:pt idx="474">
                  <c:v>8.1177666666666664</c:v>
                </c:pt>
                <c:pt idx="475">
                  <c:v>8.1066666666666674</c:v>
                </c:pt>
                <c:pt idx="476">
                  <c:v>8.1506444444444455</c:v>
                </c:pt>
                <c:pt idx="477">
                  <c:v>8.1483111111111111</c:v>
                </c:pt>
                <c:pt idx="478">
                  <c:v>8.0990333333333329</c:v>
                </c:pt>
                <c:pt idx="479">
                  <c:v>8.1411888888888893</c:v>
                </c:pt>
                <c:pt idx="480">
                  <c:v>8.1654111111111121</c:v>
                </c:pt>
                <c:pt idx="481">
                  <c:v>8.1553444444444452</c:v>
                </c:pt>
                <c:pt idx="482">
                  <c:v>8.1549333333333323</c:v>
                </c:pt>
                <c:pt idx="483">
                  <c:v>8.1321777777777768</c:v>
                </c:pt>
                <c:pt idx="484">
                  <c:v>8.1017444444444422</c:v>
                </c:pt>
                <c:pt idx="485">
                  <c:v>8.0838555555555551</c:v>
                </c:pt>
                <c:pt idx="486">
                  <c:v>8.0839777777777773</c:v>
                </c:pt>
                <c:pt idx="487">
                  <c:v>8.1382111111111115</c:v>
                </c:pt>
                <c:pt idx="488">
                  <c:v>8.114866666666666</c:v>
                </c:pt>
                <c:pt idx="489">
                  <c:v>8.1275333333333339</c:v>
                </c:pt>
                <c:pt idx="490">
                  <c:v>8.1298666666666666</c:v>
                </c:pt>
                <c:pt idx="491">
                  <c:v>8.14191111111111</c:v>
                </c:pt>
                <c:pt idx="492">
                  <c:v>8.1303222222222225</c:v>
                </c:pt>
                <c:pt idx="493">
                  <c:v>8.1525111111111119</c:v>
                </c:pt>
                <c:pt idx="494">
                  <c:v>8.146755555555556</c:v>
                </c:pt>
                <c:pt idx="495">
                  <c:v>8.1352222222222235</c:v>
                </c:pt>
                <c:pt idx="496">
                  <c:v>8.1069222222222219</c:v>
                </c:pt>
                <c:pt idx="497">
                  <c:v>8.1449444444444428</c:v>
                </c:pt>
                <c:pt idx="498">
                  <c:v>8.1751666666666676</c:v>
                </c:pt>
                <c:pt idx="499">
                  <c:v>8.1964888888888883</c:v>
                </c:pt>
                <c:pt idx="500">
                  <c:v>8.197866666666668</c:v>
                </c:pt>
                <c:pt idx="501">
                  <c:v>8.1888777777777779</c:v>
                </c:pt>
                <c:pt idx="502">
                  <c:v>8.1815111111111118</c:v>
                </c:pt>
                <c:pt idx="503">
                  <c:v>8.1734666666666662</c:v>
                </c:pt>
                <c:pt idx="504">
                  <c:v>8.1727777777777781</c:v>
                </c:pt>
                <c:pt idx="505">
                  <c:v>8.1674000000000007</c:v>
                </c:pt>
                <c:pt idx="506">
                  <c:v>8.1814111111111103</c:v>
                </c:pt>
                <c:pt idx="507">
                  <c:v>8.1874555555555553</c:v>
                </c:pt>
                <c:pt idx="508">
                  <c:v>8.1967800000000004</c:v>
                </c:pt>
                <c:pt idx="509">
                  <c:v>8.1937900000000017</c:v>
                </c:pt>
                <c:pt idx="510">
                  <c:v>8.2285599999999999</c:v>
                </c:pt>
                <c:pt idx="511">
                  <c:v>8.2371900000000018</c:v>
                </c:pt>
                <c:pt idx="512">
                  <c:v>8.2664600000000004</c:v>
                </c:pt>
                <c:pt idx="513">
                  <c:v>8.268180000000001</c:v>
                </c:pt>
                <c:pt idx="514">
                  <c:v>8.2922599999999989</c:v>
                </c:pt>
                <c:pt idx="515">
                  <c:v>8.3001899999999988</c:v>
                </c:pt>
                <c:pt idx="516">
                  <c:v>8.2970499999999987</c:v>
                </c:pt>
                <c:pt idx="517">
                  <c:v>8.3066899999999997</c:v>
                </c:pt>
                <c:pt idx="518">
                  <c:v>8.3085899999999988</c:v>
                </c:pt>
                <c:pt idx="519">
                  <c:v>8.3179500000000015</c:v>
                </c:pt>
                <c:pt idx="520">
                  <c:v>8.3239000000000001</c:v>
                </c:pt>
                <c:pt idx="521">
                  <c:v>8.3201099999999997</c:v>
                </c:pt>
                <c:pt idx="522">
                  <c:v>8.3109999999999999</c:v>
                </c:pt>
                <c:pt idx="523">
                  <c:v>8.3141800000000003</c:v>
                </c:pt>
                <c:pt idx="524">
                  <c:v>8.3187099999999994</c:v>
                </c:pt>
                <c:pt idx="525">
                  <c:v>8.2746100000000009</c:v>
                </c:pt>
                <c:pt idx="526">
                  <c:v>8.2529700000000012</c:v>
                </c:pt>
                <c:pt idx="527">
                  <c:v>8.2309900000000003</c:v>
                </c:pt>
                <c:pt idx="528">
                  <c:v>8.2186599999999999</c:v>
                </c:pt>
                <c:pt idx="529">
                  <c:v>8.2158499999999997</c:v>
                </c:pt>
                <c:pt idx="530">
                  <c:v>8.2326499999999996</c:v>
                </c:pt>
                <c:pt idx="531">
                  <c:v>8.2412200000000002</c:v>
                </c:pt>
                <c:pt idx="532">
                  <c:v>8.2350300000000001</c:v>
                </c:pt>
                <c:pt idx="533">
                  <c:v>8.2158600000000011</c:v>
                </c:pt>
                <c:pt idx="534">
                  <c:v>8.1920600000000015</c:v>
                </c:pt>
                <c:pt idx="535">
                  <c:v>8.1875</c:v>
                </c:pt>
                <c:pt idx="536">
                  <c:v>8.2140699999999995</c:v>
                </c:pt>
                <c:pt idx="537">
                  <c:v>8.2153600000000004</c:v>
                </c:pt>
                <c:pt idx="538">
                  <c:v>8.2415300000000009</c:v>
                </c:pt>
                <c:pt idx="539">
                  <c:v>8.2259999999999991</c:v>
                </c:pt>
                <c:pt idx="540">
                  <c:v>8.2289200000000005</c:v>
                </c:pt>
                <c:pt idx="541">
                  <c:v>8.2324900000000003</c:v>
                </c:pt>
                <c:pt idx="542">
                  <c:v>8.2411100000000008</c:v>
                </c:pt>
                <c:pt idx="543">
                  <c:v>8.2325400000000002</c:v>
                </c:pt>
                <c:pt idx="544">
                  <c:v>8.2414120000000004</c:v>
                </c:pt>
                <c:pt idx="545">
                  <c:v>8.2694840000000003</c:v>
                </c:pt>
                <c:pt idx="546">
                  <c:v>8.2631560000000004</c:v>
                </c:pt>
                <c:pt idx="547">
                  <c:v>8.2934279999999987</c:v>
                </c:pt>
                <c:pt idx="548">
                  <c:v>8.3051999999999992</c:v>
                </c:pt>
                <c:pt idx="549">
                  <c:v>8.3078900000000004</c:v>
                </c:pt>
                <c:pt idx="550">
                  <c:v>8.2918800000000008</c:v>
                </c:pt>
                <c:pt idx="551">
                  <c:v>8.3108499999999985</c:v>
                </c:pt>
                <c:pt idx="552">
                  <c:v>8.2983899999999995</c:v>
                </c:pt>
                <c:pt idx="553">
                  <c:v>8.292489999999999</c:v>
                </c:pt>
                <c:pt idx="554">
                  <c:v>8.3036899999999996</c:v>
                </c:pt>
                <c:pt idx="555">
                  <c:v>8.2900900000000028</c:v>
                </c:pt>
                <c:pt idx="556">
                  <c:v>8.2883099999999992</c:v>
                </c:pt>
                <c:pt idx="557">
                  <c:v>8.3119700000000005</c:v>
                </c:pt>
                <c:pt idx="558">
                  <c:v>8.3156299999999987</c:v>
                </c:pt>
                <c:pt idx="559">
                  <c:v>8.3118199999999991</c:v>
                </c:pt>
                <c:pt idx="560">
                  <c:v>8.2918100000000017</c:v>
                </c:pt>
                <c:pt idx="561">
                  <c:v>8.2791899999999998</c:v>
                </c:pt>
                <c:pt idx="562">
                  <c:v>8.2809699999999999</c:v>
                </c:pt>
                <c:pt idx="563">
                  <c:v>8.2744699999999991</c:v>
                </c:pt>
                <c:pt idx="564">
                  <c:v>8.2175499999999992</c:v>
                </c:pt>
                <c:pt idx="565">
                  <c:v>8.2144699999999986</c:v>
                </c:pt>
                <c:pt idx="566">
                  <c:v>8.2162499999999987</c:v>
                </c:pt>
                <c:pt idx="567">
                  <c:v>8.2101499999999987</c:v>
                </c:pt>
                <c:pt idx="568">
                  <c:v>8.2022500000000012</c:v>
                </c:pt>
                <c:pt idx="569">
                  <c:v>8.1675300000000011</c:v>
                </c:pt>
                <c:pt idx="570">
                  <c:v>8.1655999999999995</c:v>
                </c:pt>
                <c:pt idx="571">
                  <c:v>8.1707999999999998</c:v>
                </c:pt>
                <c:pt idx="572">
                  <c:v>8.1666999999999987</c:v>
                </c:pt>
                <c:pt idx="573">
                  <c:v>8.1424999999999983</c:v>
                </c:pt>
                <c:pt idx="574">
                  <c:v>8.1351999999999993</c:v>
                </c:pt>
                <c:pt idx="575">
                  <c:v>8.1260000000000012</c:v>
                </c:pt>
                <c:pt idx="576">
                  <c:v>8.0856000000000012</c:v>
                </c:pt>
                <c:pt idx="577">
                  <c:v>8.0521000000000011</c:v>
                </c:pt>
                <c:pt idx="578">
                  <c:v>8.0462000000000007</c:v>
                </c:pt>
                <c:pt idx="579">
                  <c:v>8.0704000000000011</c:v>
                </c:pt>
                <c:pt idx="580">
                  <c:v>8.0272999999999985</c:v>
                </c:pt>
                <c:pt idx="581">
                  <c:v>8.0289999999999999</c:v>
                </c:pt>
                <c:pt idx="582">
                  <c:v>8.0089999999999986</c:v>
                </c:pt>
                <c:pt idx="583">
                  <c:v>7.9890999999999988</c:v>
                </c:pt>
                <c:pt idx="584">
                  <c:v>7.9831999999999992</c:v>
                </c:pt>
                <c:pt idx="585">
                  <c:v>7.9558999999999997</c:v>
                </c:pt>
                <c:pt idx="586">
                  <c:v>7.9632999999999994</c:v>
                </c:pt>
                <c:pt idx="587">
                  <c:v>7.950800000000001</c:v>
                </c:pt>
                <c:pt idx="588">
                  <c:v>7.9440000000000008</c:v>
                </c:pt>
                <c:pt idx="589">
                  <c:v>7.9313999999999991</c:v>
                </c:pt>
                <c:pt idx="590">
                  <c:v>7.9298999999999991</c:v>
                </c:pt>
                <c:pt idx="591">
                  <c:v>7.922699999999999</c:v>
                </c:pt>
                <c:pt idx="592">
                  <c:v>7.9326999999999996</c:v>
                </c:pt>
                <c:pt idx="593">
                  <c:v>7.9291000000000009</c:v>
                </c:pt>
                <c:pt idx="594">
                  <c:v>7.9093999999999998</c:v>
                </c:pt>
                <c:pt idx="595">
                  <c:v>7.8843999999999994</c:v>
                </c:pt>
                <c:pt idx="596">
                  <c:v>7.8462999999999994</c:v>
                </c:pt>
                <c:pt idx="597">
                  <c:v>7.8671000000000024</c:v>
                </c:pt>
                <c:pt idx="598">
                  <c:v>7.8524000000000003</c:v>
                </c:pt>
                <c:pt idx="599">
                  <c:v>7.8617000000000008</c:v>
                </c:pt>
                <c:pt idx="600">
                  <c:v>7.8534000000000006</c:v>
                </c:pt>
                <c:pt idx="601">
                  <c:v>7.8125</c:v>
                </c:pt>
                <c:pt idx="602">
                  <c:v>7.8099000000000007</c:v>
                </c:pt>
                <c:pt idx="603">
                  <c:v>7.7885999999999997</c:v>
                </c:pt>
                <c:pt idx="604">
                  <c:v>7.7748999999999997</c:v>
                </c:pt>
                <c:pt idx="605">
                  <c:v>7.8067000000000011</c:v>
                </c:pt>
                <c:pt idx="606">
                  <c:v>7.8718999999999992</c:v>
                </c:pt>
                <c:pt idx="607">
                  <c:v>7.8347000000000007</c:v>
                </c:pt>
                <c:pt idx="608">
                  <c:v>7.8161000000000005</c:v>
                </c:pt>
                <c:pt idx="609">
                  <c:v>7.7850999999999999</c:v>
                </c:pt>
                <c:pt idx="610">
                  <c:v>7.8226000000000013</c:v>
                </c:pt>
                <c:pt idx="611">
                  <c:v>7.8958000000000013</c:v>
                </c:pt>
                <c:pt idx="612">
                  <c:v>8.0289999999999999</c:v>
                </c:pt>
                <c:pt idx="613">
                  <c:v>8.0839999999999996</c:v>
                </c:pt>
                <c:pt idx="614">
                  <c:v>7.8977999999999984</c:v>
                </c:pt>
                <c:pt idx="615">
                  <c:v>7.8517999999999999</c:v>
                </c:pt>
                <c:pt idx="616">
                  <c:v>7.8051000000000013</c:v>
                </c:pt>
                <c:pt idx="617">
                  <c:v>7.8080000000000016</c:v>
                </c:pt>
                <c:pt idx="618">
                  <c:v>7.8544999999999998</c:v>
                </c:pt>
                <c:pt idx="619">
                  <c:v>7.8945999999999996</c:v>
                </c:pt>
                <c:pt idx="620">
                  <c:v>7.9053999999999984</c:v>
                </c:pt>
                <c:pt idx="621">
                  <c:v>7.9177999999999997</c:v>
                </c:pt>
                <c:pt idx="622">
                  <c:v>7.9264999999999999</c:v>
                </c:pt>
                <c:pt idx="623">
                  <c:v>7.9059999999999988</c:v>
                </c:pt>
                <c:pt idx="624">
                  <c:v>7.8863999999999992</c:v>
                </c:pt>
                <c:pt idx="625">
                  <c:v>7.9436999999999998</c:v>
                </c:pt>
                <c:pt idx="626">
                  <c:v>7.930600000000001</c:v>
                </c:pt>
                <c:pt idx="627">
                  <c:v>7.9147999999999996</c:v>
                </c:pt>
                <c:pt idx="628">
                  <c:v>7.8918000000000008</c:v>
                </c:pt>
                <c:pt idx="629">
                  <c:v>7.8694000000000006</c:v>
                </c:pt>
                <c:pt idx="630">
                  <c:v>7.8670999999999989</c:v>
                </c:pt>
                <c:pt idx="631">
                  <c:v>7.8628999999999989</c:v>
                </c:pt>
                <c:pt idx="632">
                  <c:v>7.8516000000000004</c:v>
                </c:pt>
                <c:pt idx="633">
                  <c:v>7.9237000000000011</c:v>
                </c:pt>
                <c:pt idx="634">
                  <c:v>7.922200000000001</c:v>
                </c:pt>
                <c:pt idx="635">
                  <c:v>7.8788999999999998</c:v>
                </c:pt>
                <c:pt idx="636">
                  <c:v>7.8569000000000004</c:v>
                </c:pt>
                <c:pt idx="637">
                  <c:v>7.8541000000000007</c:v>
                </c:pt>
                <c:pt idx="638">
                  <c:v>7.8589000000000011</c:v>
                </c:pt>
                <c:pt idx="639">
                  <c:v>7.8668999999999993</c:v>
                </c:pt>
                <c:pt idx="640">
                  <c:v>7.8685</c:v>
                </c:pt>
                <c:pt idx="641">
                  <c:v>7.8567999999999998</c:v>
                </c:pt>
                <c:pt idx="642">
                  <c:v>7.8452999999999999</c:v>
                </c:pt>
                <c:pt idx="643">
                  <c:v>7.8238999999999992</c:v>
                </c:pt>
                <c:pt idx="644">
                  <c:v>7.7785000000000011</c:v>
                </c:pt>
                <c:pt idx="645">
                  <c:v>7.7821000000000016</c:v>
                </c:pt>
                <c:pt idx="646">
                  <c:v>7.7833000000000014</c:v>
                </c:pt>
                <c:pt idx="647">
                  <c:v>7.7903000000000002</c:v>
                </c:pt>
                <c:pt idx="648">
                  <c:v>7.7981999999999996</c:v>
                </c:pt>
                <c:pt idx="649">
                  <c:v>7.7821999999999987</c:v>
                </c:pt>
                <c:pt idx="650">
                  <c:v>7.7951999999999986</c:v>
                </c:pt>
                <c:pt idx="651">
                  <c:v>7.798300000000002</c:v>
                </c:pt>
                <c:pt idx="652">
                  <c:v>7.7714999999999987</c:v>
                </c:pt>
                <c:pt idx="653">
                  <c:v>7.7418000000000005</c:v>
                </c:pt>
                <c:pt idx="654">
                  <c:v>7.7411000000000003</c:v>
                </c:pt>
                <c:pt idx="655">
                  <c:v>7.7160000000000011</c:v>
                </c:pt>
                <c:pt idx="656">
                  <c:v>7.6808000000000005</c:v>
                </c:pt>
                <c:pt idx="657">
                  <c:v>7.6511000000000013</c:v>
                </c:pt>
                <c:pt idx="658">
                  <c:v>7.6686000000000023</c:v>
                </c:pt>
                <c:pt idx="659">
                  <c:v>7.6516999999999999</c:v>
                </c:pt>
                <c:pt idx="660">
                  <c:v>7.6357999999999988</c:v>
                </c:pt>
                <c:pt idx="661">
                  <c:v>7.6293000000000006</c:v>
                </c:pt>
                <c:pt idx="662">
                  <c:v>7.6288</c:v>
                </c:pt>
                <c:pt idx="663">
                  <c:v>7.6107999999999993</c:v>
                </c:pt>
                <c:pt idx="664">
                  <c:v>7.6489000000000003</c:v>
                </c:pt>
                <c:pt idx="665">
                  <c:v>7.6536999999999988</c:v>
                </c:pt>
                <c:pt idx="666">
                  <c:v>7.6198999999999995</c:v>
                </c:pt>
                <c:pt idx="667">
                  <c:v>7.6020000000000012</c:v>
                </c:pt>
                <c:pt idx="668">
                  <c:v>7.6296999999999997</c:v>
                </c:pt>
                <c:pt idx="669">
                  <c:v>7.585799999999999</c:v>
                </c:pt>
                <c:pt idx="670">
                  <c:v>7.5632000000000001</c:v>
                </c:pt>
                <c:pt idx="671">
                  <c:v>7.5429999999999993</c:v>
                </c:pt>
                <c:pt idx="672">
                  <c:v>7.5197000000000003</c:v>
                </c:pt>
                <c:pt idx="673">
                  <c:v>7.4955999999999987</c:v>
                </c:pt>
                <c:pt idx="674">
                  <c:v>7.4891999999999994</c:v>
                </c:pt>
                <c:pt idx="675">
                  <c:v>7.4938999999999991</c:v>
                </c:pt>
                <c:pt idx="676">
                  <c:v>7.4885000000000002</c:v>
                </c:pt>
                <c:pt idx="677">
                  <c:v>7.4774999999999991</c:v>
                </c:pt>
                <c:pt idx="678">
                  <c:v>7.4482999999999988</c:v>
                </c:pt>
                <c:pt idx="679">
                  <c:v>7.4259999999999993</c:v>
                </c:pt>
                <c:pt idx="680">
                  <c:v>7.415099999999998</c:v>
                </c:pt>
                <c:pt idx="681">
                  <c:v>7.4097000000000008</c:v>
                </c:pt>
                <c:pt idx="682">
                  <c:v>7.4033000000000015</c:v>
                </c:pt>
                <c:pt idx="683">
                  <c:v>7.4065999999999992</c:v>
                </c:pt>
                <c:pt idx="684">
                  <c:v>7.3801000000000005</c:v>
                </c:pt>
                <c:pt idx="685">
                  <c:v>7.3313999999999995</c:v>
                </c:pt>
                <c:pt idx="686">
                  <c:v>7.2681000000000013</c:v>
                </c:pt>
                <c:pt idx="687">
                  <c:v>7.2376999999999994</c:v>
                </c:pt>
                <c:pt idx="688">
                  <c:v>7.1866000000000003</c:v>
                </c:pt>
                <c:pt idx="689">
                  <c:v>7.2163000000000013</c:v>
                </c:pt>
                <c:pt idx="690">
                  <c:v>7.1948999999999996</c:v>
                </c:pt>
                <c:pt idx="691">
                  <c:v>7.200800000000001</c:v>
                </c:pt>
                <c:pt idx="692">
                  <c:v>7.2721</c:v>
                </c:pt>
                <c:pt idx="693">
                  <c:v>7.2998999999999992</c:v>
                </c:pt>
                <c:pt idx="694">
                  <c:v>7.3058999999999994</c:v>
                </c:pt>
                <c:pt idx="695">
                  <c:v>7.3646000000000003</c:v>
                </c:pt>
                <c:pt idx="696">
                  <c:v>7.3387000000000002</c:v>
                </c:pt>
                <c:pt idx="697">
                  <c:v>7.3544</c:v>
                </c:pt>
                <c:pt idx="698">
                  <c:v>7.373899999999999</c:v>
                </c:pt>
                <c:pt idx="699">
                  <c:v>7.3694000000000006</c:v>
                </c:pt>
                <c:pt idx="700">
                  <c:v>7.3624000000000009</c:v>
                </c:pt>
                <c:pt idx="701">
                  <c:v>7.3760999999999992</c:v>
                </c:pt>
                <c:pt idx="702">
                  <c:v>7.3477000000000006</c:v>
                </c:pt>
                <c:pt idx="703">
                  <c:v>7.3600999999999983</c:v>
                </c:pt>
                <c:pt idx="704">
                  <c:v>7.3646999999999991</c:v>
                </c:pt>
                <c:pt idx="705">
                  <c:v>7.3320999999999996</c:v>
                </c:pt>
                <c:pt idx="706">
                  <c:v>7.3149000000000015</c:v>
                </c:pt>
                <c:pt idx="707">
                  <c:v>7.3349000000000002</c:v>
                </c:pt>
                <c:pt idx="708">
                  <c:v>7.3387000000000002</c:v>
                </c:pt>
                <c:pt idx="709">
                  <c:v>7.3322999999999992</c:v>
                </c:pt>
                <c:pt idx="710">
                  <c:v>7.3195000000000006</c:v>
                </c:pt>
                <c:pt idx="711">
                  <c:v>7.2924999999999995</c:v>
                </c:pt>
                <c:pt idx="712">
                  <c:v>7.2842000000000002</c:v>
                </c:pt>
                <c:pt idx="713">
                  <c:v>7.2605999999999993</c:v>
                </c:pt>
                <c:pt idx="714">
                  <c:v>7.2515000000000001</c:v>
                </c:pt>
                <c:pt idx="715">
                  <c:v>7.2503999999999991</c:v>
                </c:pt>
                <c:pt idx="716">
                  <c:v>7.2519000000000009</c:v>
                </c:pt>
                <c:pt idx="717">
                  <c:v>7.2693999999999992</c:v>
                </c:pt>
                <c:pt idx="718">
                  <c:v>7.2653000000000008</c:v>
                </c:pt>
                <c:pt idx="719">
                  <c:v>7.2578000000000005</c:v>
                </c:pt>
                <c:pt idx="720">
                  <c:v>7.2538</c:v>
                </c:pt>
                <c:pt idx="721">
                  <c:v>7.1834999999999978</c:v>
                </c:pt>
                <c:pt idx="722">
                  <c:v>7.1995000000000005</c:v>
                </c:pt>
                <c:pt idx="723">
                  <c:v>7.1896000000000013</c:v>
                </c:pt>
                <c:pt idx="724">
                  <c:v>7.1693000000000016</c:v>
                </c:pt>
                <c:pt idx="725">
                  <c:v>7.1825000000000001</c:v>
                </c:pt>
                <c:pt idx="726">
                  <c:v>7.1530000000000005</c:v>
                </c:pt>
                <c:pt idx="727">
                  <c:v>7.1585999999999999</c:v>
                </c:pt>
                <c:pt idx="728">
                  <c:v>7.1754000000000007</c:v>
                </c:pt>
                <c:pt idx="729">
                  <c:v>7.1835000000000004</c:v>
                </c:pt>
                <c:pt idx="730">
                  <c:v>7.2403000000000004</c:v>
                </c:pt>
                <c:pt idx="731">
                  <c:v>7.2378</c:v>
                </c:pt>
                <c:pt idx="732">
                  <c:v>7.2597999999999985</c:v>
                </c:pt>
                <c:pt idx="733">
                  <c:v>7.2824</c:v>
                </c:pt>
                <c:pt idx="734">
                  <c:v>7.2839</c:v>
                </c:pt>
                <c:pt idx="735">
                  <c:v>7.2947000000000006</c:v>
                </c:pt>
                <c:pt idx="736">
                  <c:v>7.355500000000001</c:v>
                </c:pt>
                <c:pt idx="737">
                  <c:v>7.3232999999999988</c:v>
                </c:pt>
                <c:pt idx="738">
                  <c:v>7.2986000000000004</c:v>
                </c:pt>
                <c:pt idx="739">
                  <c:v>7.2831000000000001</c:v>
                </c:pt>
                <c:pt idx="740">
                  <c:v>7.2599</c:v>
                </c:pt>
                <c:pt idx="741">
                  <c:v>7.2422000000000013</c:v>
                </c:pt>
                <c:pt idx="742">
                  <c:v>7.2294</c:v>
                </c:pt>
                <c:pt idx="743">
                  <c:v>7.2445000000000004</c:v>
                </c:pt>
                <c:pt idx="744">
                  <c:v>7.2679</c:v>
                </c:pt>
                <c:pt idx="745">
                  <c:v>7.3120000000000003</c:v>
                </c:pt>
                <c:pt idx="746">
                  <c:v>7.3420000000000005</c:v>
                </c:pt>
                <c:pt idx="747">
                  <c:v>7.3753999999999991</c:v>
                </c:pt>
                <c:pt idx="748">
                  <c:v>7.3940000000000001</c:v>
                </c:pt>
                <c:pt idx="749">
                  <c:v>7.4455</c:v>
                </c:pt>
                <c:pt idx="750">
                  <c:v>7.5135000000000005</c:v>
                </c:pt>
                <c:pt idx="751">
                  <c:v>7.5207000000000006</c:v>
                </c:pt>
                <c:pt idx="752">
                  <c:v>7.5278000000000009</c:v>
                </c:pt>
                <c:pt idx="753">
                  <c:v>7.5040999999999993</c:v>
                </c:pt>
                <c:pt idx="754">
                  <c:v>7.5319999999999991</c:v>
                </c:pt>
                <c:pt idx="755">
                  <c:v>7.5638999999999994</c:v>
                </c:pt>
                <c:pt idx="756">
                  <c:v>7.5769000000000002</c:v>
                </c:pt>
                <c:pt idx="757">
                  <c:v>7.5965999999999996</c:v>
                </c:pt>
                <c:pt idx="758">
                  <c:v>7.6795999999999989</c:v>
                </c:pt>
                <c:pt idx="759">
                  <c:v>7.7291999999999987</c:v>
                </c:pt>
                <c:pt idx="760">
                  <c:v>7.7121000000000013</c:v>
                </c:pt>
                <c:pt idx="761">
                  <c:v>7.6776000000000009</c:v>
                </c:pt>
                <c:pt idx="762">
                  <c:v>7.6623000000000001</c:v>
                </c:pt>
                <c:pt idx="763">
                  <c:v>7.6274999999999995</c:v>
                </c:pt>
                <c:pt idx="764">
                  <c:v>7.6147000000000009</c:v>
                </c:pt>
                <c:pt idx="765">
                  <c:v>7.6083999999999987</c:v>
                </c:pt>
                <c:pt idx="766">
                  <c:v>7.6528000000000009</c:v>
                </c:pt>
                <c:pt idx="767">
                  <c:v>7.656699999999999</c:v>
                </c:pt>
                <c:pt idx="768">
                  <c:v>7.6499999999999986</c:v>
                </c:pt>
                <c:pt idx="769">
                  <c:v>7.6859999999999999</c:v>
                </c:pt>
                <c:pt idx="770">
                  <c:v>7.6992999999999991</c:v>
                </c:pt>
                <c:pt idx="771">
                  <c:v>7.7418999999999993</c:v>
                </c:pt>
                <c:pt idx="772">
                  <c:v>7.7331000000000003</c:v>
                </c:pt>
                <c:pt idx="773">
                  <c:v>7.7092000000000009</c:v>
                </c:pt>
                <c:pt idx="774">
                  <c:v>7.7167000000000003</c:v>
                </c:pt>
                <c:pt idx="775">
                  <c:v>7.6936000000000009</c:v>
                </c:pt>
                <c:pt idx="776">
                  <c:v>7.6747999999999994</c:v>
                </c:pt>
                <c:pt idx="777">
                  <c:v>7.6716000000000006</c:v>
                </c:pt>
                <c:pt idx="778">
                  <c:v>7.6901999999999999</c:v>
                </c:pt>
                <c:pt idx="779">
                  <c:v>7.6838999999999995</c:v>
                </c:pt>
                <c:pt idx="780">
                  <c:v>7.6808999999999994</c:v>
                </c:pt>
                <c:pt idx="781">
                  <c:v>7.6775000000000002</c:v>
                </c:pt>
                <c:pt idx="782">
                  <c:v>7.6611999999999991</c:v>
                </c:pt>
                <c:pt idx="783">
                  <c:v>7.6526000000000014</c:v>
                </c:pt>
                <c:pt idx="784">
                  <c:v>7.6363000000000003</c:v>
                </c:pt>
                <c:pt idx="785">
                  <c:v>7.6321999999999992</c:v>
                </c:pt>
                <c:pt idx="786">
                  <c:v>7.6764999999999999</c:v>
                </c:pt>
                <c:pt idx="787">
                  <c:v>7.7127999999999997</c:v>
                </c:pt>
                <c:pt idx="788">
                  <c:v>7.7886000000000006</c:v>
                </c:pt>
                <c:pt idx="789">
                  <c:v>7.8967000000000001</c:v>
                </c:pt>
                <c:pt idx="790">
                  <c:v>7.8792000000000018</c:v>
                </c:pt>
                <c:pt idx="791">
                  <c:v>7.8396999999999988</c:v>
                </c:pt>
                <c:pt idx="792">
                  <c:v>7.8542999999999994</c:v>
                </c:pt>
                <c:pt idx="793">
                  <c:v>7.9057000000000004</c:v>
                </c:pt>
                <c:pt idx="794">
                  <c:v>7.9562000000000008</c:v>
                </c:pt>
                <c:pt idx="795">
                  <c:v>7.9281999999999995</c:v>
                </c:pt>
                <c:pt idx="796">
                  <c:v>7.9188000000000001</c:v>
                </c:pt>
                <c:pt idx="797">
                  <c:v>7.986699999999999</c:v>
                </c:pt>
                <c:pt idx="798">
                  <c:v>8.0288999999999984</c:v>
                </c:pt>
                <c:pt idx="799">
                  <c:v>8.0301000000000009</c:v>
                </c:pt>
                <c:pt idx="800">
                  <c:v>7.962299999999999</c:v>
                </c:pt>
                <c:pt idx="801">
                  <c:v>7.9581</c:v>
                </c:pt>
                <c:pt idx="802">
                  <c:v>7.9551999999999996</c:v>
                </c:pt>
                <c:pt idx="803">
                  <c:v>7.985100000000001</c:v>
                </c:pt>
                <c:pt idx="804">
                  <c:v>8.0175999999999998</c:v>
                </c:pt>
                <c:pt idx="805">
                  <c:v>8.0084999999999997</c:v>
                </c:pt>
                <c:pt idx="806">
                  <c:v>7.9806000000000008</c:v>
                </c:pt>
                <c:pt idx="807">
                  <c:v>8.0079999999999991</c:v>
                </c:pt>
                <c:pt idx="808">
                  <c:v>8.0428999999999995</c:v>
                </c:pt>
                <c:pt idx="809">
                  <c:v>8.0362000000000009</c:v>
                </c:pt>
                <c:pt idx="810">
                  <c:v>8.0268999999999995</c:v>
                </c:pt>
                <c:pt idx="811">
                  <c:v>8.0544000000000011</c:v>
                </c:pt>
                <c:pt idx="812">
                  <c:v>8.0743000000000009</c:v>
                </c:pt>
                <c:pt idx="813">
                  <c:v>8.0877000000000017</c:v>
                </c:pt>
                <c:pt idx="814">
                  <c:v>8.0971999999999973</c:v>
                </c:pt>
                <c:pt idx="815">
                  <c:v>8.0871999999999993</c:v>
                </c:pt>
                <c:pt idx="816">
                  <c:v>8.055299999999999</c:v>
                </c:pt>
                <c:pt idx="817">
                  <c:v>8.0253999999999994</c:v>
                </c:pt>
                <c:pt idx="818">
                  <c:v>8.0175999999999998</c:v>
                </c:pt>
                <c:pt idx="819">
                  <c:v>8.0306000000000015</c:v>
                </c:pt>
                <c:pt idx="820">
                  <c:v>8.0321999999999996</c:v>
                </c:pt>
                <c:pt idx="821">
                  <c:v>8.0425000000000004</c:v>
                </c:pt>
                <c:pt idx="822">
                  <c:v>8.0739999999999981</c:v>
                </c:pt>
                <c:pt idx="823">
                  <c:v>8.0580999999999996</c:v>
                </c:pt>
                <c:pt idx="824">
                  <c:v>8.0259999999999998</c:v>
                </c:pt>
                <c:pt idx="825">
                  <c:v>8.0436999999999994</c:v>
                </c:pt>
                <c:pt idx="826">
                  <c:v>8.0268000000000015</c:v>
                </c:pt>
                <c:pt idx="827">
                  <c:v>8.0477000000000007</c:v>
                </c:pt>
                <c:pt idx="828">
                  <c:v>8.0521000000000011</c:v>
                </c:pt>
                <c:pt idx="829">
                  <c:v>8.0599999999999987</c:v>
                </c:pt>
                <c:pt idx="830">
                  <c:v>8.0571000000000002</c:v>
                </c:pt>
                <c:pt idx="831">
                  <c:v>8.0281000000000002</c:v>
                </c:pt>
                <c:pt idx="832">
                  <c:v>8.0220000000000002</c:v>
                </c:pt>
                <c:pt idx="833">
                  <c:v>8.0201999999999991</c:v>
                </c:pt>
                <c:pt idx="834">
                  <c:v>7.9990999999999985</c:v>
                </c:pt>
                <c:pt idx="835">
                  <c:v>7.994600000000001</c:v>
                </c:pt>
                <c:pt idx="836">
                  <c:v>7.9926999999999992</c:v>
                </c:pt>
                <c:pt idx="837">
                  <c:v>7.9956999999999994</c:v>
                </c:pt>
                <c:pt idx="838">
                  <c:v>7.9927999999999999</c:v>
                </c:pt>
                <c:pt idx="839">
                  <c:v>8.0004000000000008</c:v>
                </c:pt>
                <c:pt idx="840">
                  <c:v>7.9966999999999988</c:v>
                </c:pt>
                <c:pt idx="841">
                  <c:v>7.9757000000000007</c:v>
                </c:pt>
                <c:pt idx="842">
                  <c:v>7.9922000000000013</c:v>
                </c:pt>
                <c:pt idx="843">
                  <c:v>7.9754999999999994</c:v>
                </c:pt>
                <c:pt idx="844">
                  <c:v>7.9831000000000003</c:v>
                </c:pt>
                <c:pt idx="845">
                  <c:v>8.0147999999999993</c:v>
                </c:pt>
                <c:pt idx="846">
                  <c:v>8.0320999999999998</c:v>
                </c:pt>
                <c:pt idx="847">
                  <c:v>8.0271000000000008</c:v>
                </c:pt>
                <c:pt idx="848">
                  <c:v>7.9975000000000005</c:v>
                </c:pt>
                <c:pt idx="849">
                  <c:v>7.9517000000000007</c:v>
                </c:pt>
                <c:pt idx="850">
                  <c:v>7.9323000000000006</c:v>
                </c:pt>
                <c:pt idx="851">
                  <c:v>7.8919000000000015</c:v>
                </c:pt>
                <c:pt idx="852">
                  <c:v>7.9013000000000009</c:v>
                </c:pt>
                <c:pt idx="853">
                  <c:v>7.8881000000000014</c:v>
                </c:pt>
                <c:pt idx="854">
                  <c:v>7.8924000000000003</c:v>
                </c:pt>
                <c:pt idx="855">
                  <c:v>7.9023000000000012</c:v>
                </c:pt>
                <c:pt idx="856">
                  <c:v>7.8891000000000009</c:v>
                </c:pt>
                <c:pt idx="857">
                  <c:v>7.8891999999999998</c:v>
                </c:pt>
                <c:pt idx="858">
                  <c:v>7.8878000000000004</c:v>
                </c:pt>
                <c:pt idx="859">
                  <c:v>7.9098000000000015</c:v>
                </c:pt>
                <c:pt idx="860">
                  <c:v>7.9099000000000022</c:v>
                </c:pt>
                <c:pt idx="861">
                  <c:v>7.8942999999999994</c:v>
                </c:pt>
                <c:pt idx="862">
                  <c:v>7.8895999999999997</c:v>
                </c:pt>
                <c:pt idx="863">
                  <c:v>7.8924000000000003</c:v>
                </c:pt>
                <c:pt idx="864">
                  <c:v>7.9116</c:v>
                </c:pt>
                <c:pt idx="865">
                  <c:v>7.9087999999999994</c:v>
                </c:pt>
                <c:pt idx="866">
                  <c:v>7.897800000000001</c:v>
                </c:pt>
                <c:pt idx="867">
                  <c:v>7.8878000000000013</c:v>
                </c:pt>
                <c:pt idx="868">
                  <c:v>7.8727000000000018</c:v>
                </c:pt>
                <c:pt idx="869">
                  <c:v>7.8673000000000002</c:v>
                </c:pt>
                <c:pt idx="870">
                  <c:v>7.8772000000000002</c:v>
                </c:pt>
                <c:pt idx="871">
                  <c:v>7.896300000000001</c:v>
                </c:pt>
                <c:pt idx="872">
                  <c:v>7.8879999999999999</c:v>
                </c:pt>
                <c:pt idx="873">
                  <c:v>7.8490000000000011</c:v>
                </c:pt>
                <c:pt idx="874">
                  <c:v>7.8335999999999997</c:v>
                </c:pt>
                <c:pt idx="875">
                  <c:v>7.8348999999999993</c:v>
                </c:pt>
                <c:pt idx="876">
                  <c:v>7.8309999999999986</c:v>
                </c:pt>
                <c:pt idx="877">
                  <c:v>7.8292000000000002</c:v>
                </c:pt>
                <c:pt idx="878">
                  <c:v>7.8493000000000013</c:v>
                </c:pt>
                <c:pt idx="879">
                  <c:v>7.8509999999999991</c:v>
                </c:pt>
                <c:pt idx="880">
                  <c:v>7.8328999999999995</c:v>
                </c:pt>
                <c:pt idx="881">
                  <c:v>7.8134000000000015</c:v>
                </c:pt>
                <c:pt idx="882">
                  <c:v>7.7927999999999997</c:v>
                </c:pt>
                <c:pt idx="883">
                  <c:v>7.7866</c:v>
                </c:pt>
                <c:pt idx="884">
                  <c:v>7.8139999999999983</c:v>
                </c:pt>
                <c:pt idx="885">
                  <c:v>7.8185000000000002</c:v>
                </c:pt>
                <c:pt idx="886">
                  <c:v>7.8208999999999991</c:v>
                </c:pt>
                <c:pt idx="887">
                  <c:v>7.8084999999999996</c:v>
                </c:pt>
                <c:pt idx="888">
                  <c:v>7.7992000000000008</c:v>
                </c:pt>
                <c:pt idx="889">
                  <c:v>7.7959999999999994</c:v>
                </c:pt>
                <c:pt idx="890">
                  <c:v>7.7848000000000015</c:v>
                </c:pt>
                <c:pt idx="891">
                  <c:v>7.7426999999999992</c:v>
                </c:pt>
                <c:pt idx="892">
                  <c:v>7.7391999999999994</c:v>
                </c:pt>
                <c:pt idx="893">
                  <c:v>7.7316999999999991</c:v>
                </c:pt>
                <c:pt idx="894">
                  <c:v>7.7359999999999998</c:v>
                </c:pt>
                <c:pt idx="895">
                  <c:v>7.7164000000000001</c:v>
                </c:pt>
                <c:pt idx="896">
                  <c:v>7.6741000000000001</c:v>
                </c:pt>
                <c:pt idx="897">
                  <c:v>7.6840000000000002</c:v>
                </c:pt>
                <c:pt idx="898">
                  <c:v>7.6903000000000006</c:v>
                </c:pt>
                <c:pt idx="899">
                  <c:v>7.6965999999999992</c:v>
                </c:pt>
                <c:pt idx="900">
                  <c:v>7.7179000000000002</c:v>
                </c:pt>
                <c:pt idx="901">
                  <c:v>7.7200999999999995</c:v>
                </c:pt>
                <c:pt idx="902">
                  <c:v>7.7658000000000005</c:v>
                </c:pt>
                <c:pt idx="903">
                  <c:v>7.7629999999999999</c:v>
                </c:pt>
                <c:pt idx="904">
                  <c:v>7.7600999999999996</c:v>
                </c:pt>
                <c:pt idx="905">
                  <c:v>7.7429000000000006</c:v>
                </c:pt>
                <c:pt idx="906">
                  <c:v>7.7339000000000002</c:v>
                </c:pt>
                <c:pt idx="907">
                  <c:v>7.7491000000000003</c:v>
                </c:pt>
                <c:pt idx="908">
                  <c:v>7.7288000000000014</c:v>
                </c:pt>
                <c:pt idx="909">
                  <c:v>7.7388000000000003</c:v>
                </c:pt>
                <c:pt idx="910">
                  <c:v>7.7466999999999997</c:v>
                </c:pt>
                <c:pt idx="911">
                  <c:v>7.7515000000000018</c:v>
                </c:pt>
                <c:pt idx="912">
                  <c:v>7.7523000000000009</c:v>
                </c:pt>
                <c:pt idx="913">
                  <c:v>7.7444999999999995</c:v>
                </c:pt>
                <c:pt idx="914">
                  <c:v>7.7292999999999994</c:v>
                </c:pt>
                <c:pt idx="915">
                  <c:v>7.7295999999999996</c:v>
                </c:pt>
                <c:pt idx="916">
                  <c:v>7.7272000000000007</c:v>
                </c:pt>
                <c:pt idx="917">
                  <c:v>7.7083999999999993</c:v>
                </c:pt>
                <c:pt idx="918">
                  <c:v>7.6781999999999995</c:v>
                </c:pt>
                <c:pt idx="919">
                  <c:v>7.6956999999999995</c:v>
                </c:pt>
                <c:pt idx="920">
                  <c:v>7.7264999999999997</c:v>
                </c:pt>
                <c:pt idx="921">
                  <c:v>7.7182000000000004</c:v>
                </c:pt>
                <c:pt idx="922">
                  <c:v>7.7050000000000001</c:v>
                </c:pt>
                <c:pt idx="923">
                  <c:v>7.7039999999999988</c:v>
                </c:pt>
                <c:pt idx="924">
                  <c:v>7.7200999999999995</c:v>
                </c:pt>
                <c:pt idx="925">
                  <c:v>7.7007999999999992</c:v>
                </c:pt>
                <c:pt idx="926">
                  <c:v>7.6949999999999985</c:v>
                </c:pt>
                <c:pt idx="927">
                  <c:v>7.6888000000000005</c:v>
                </c:pt>
                <c:pt idx="928">
                  <c:v>7.6890000000000001</c:v>
                </c:pt>
                <c:pt idx="929">
                  <c:v>7.7084000000000001</c:v>
                </c:pt>
                <c:pt idx="930">
                  <c:v>7.7010999999999994</c:v>
                </c:pt>
                <c:pt idx="931">
                  <c:v>7.6884999999999994</c:v>
                </c:pt>
                <c:pt idx="932">
                  <c:v>7.7173299999999996</c:v>
                </c:pt>
                <c:pt idx="933">
                  <c:v>7.6974199999999993</c:v>
                </c:pt>
                <c:pt idx="934">
                  <c:v>7.64581</c:v>
                </c:pt>
                <c:pt idx="935">
                  <c:v>7.6007699999999998</c:v>
                </c:pt>
                <c:pt idx="936">
                  <c:v>7.588849999999999</c:v>
                </c:pt>
                <c:pt idx="937">
                  <c:v>7.5370299999999997</c:v>
                </c:pt>
                <c:pt idx="938">
                  <c:v>7.5748199999999999</c:v>
                </c:pt>
                <c:pt idx="939">
                  <c:v>7.5512699999999997</c:v>
                </c:pt>
                <c:pt idx="940">
                  <c:v>7.5799499999999993</c:v>
                </c:pt>
                <c:pt idx="941">
                  <c:v>7.50312</c:v>
                </c:pt>
                <c:pt idx="942">
                  <c:v>7.5334499999999993</c:v>
                </c:pt>
                <c:pt idx="943">
                  <c:v>7.5204699999999987</c:v>
                </c:pt>
                <c:pt idx="944">
                  <c:v>7.4975899999999998</c:v>
                </c:pt>
                <c:pt idx="945">
                  <c:v>7.456129999999999</c:v>
                </c:pt>
                <c:pt idx="946">
                  <c:v>7.3933099999999996</c:v>
                </c:pt>
                <c:pt idx="947">
                  <c:v>7.317099999999999</c:v>
                </c:pt>
                <c:pt idx="948">
                  <c:v>7.330449999999999</c:v>
                </c:pt>
                <c:pt idx="949">
                  <c:v>7.3109099999999998</c:v>
                </c:pt>
                <c:pt idx="950">
                  <c:v>7.29765</c:v>
                </c:pt>
                <c:pt idx="951">
                  <c:v>7.3447699999999996</c:v>
                </c:pt>
                <c:pt idx="952">
                  <c:v>7.3768699999999994</c:v>
                </c:pt>
                <c:pt idx="953">
                  <c:v>7.3226499999999985</c:v>
                </c:pt>
                <c:pt idx="954">
                  <c:v>7.2928999999999986</c:v>
                </c:pt>
                <c:pt idx="955">
                  <c:v>7.29453</c:v>
                </c:pt>
                <c:pt idx="956">
                  <c:v>7.3119399999999999</c:v>
                </c:pt>
                <c:pt idx="957">
                  <c:v>7.2743299999999991</c:v>
                </c:pt>
                <c:pt idx="958">
                  <c:v>7.2991699999999993</c:v>
                </c:pt>
                <c:pt idx="959">
                  <c:v>7.2620399999999989</c:v>
                </c:pt>
                <c:pt idx="960">
                  <c:v>7.1931299999999991</c:v>
                </c:pt>
                <c:pt idx="961">
                  <c:v>7.2171299999999992</c:v>
                </c:pt>
                <c:pt idx="962">
                  <c:v>7.1812699999999996</c:v>
                </c:pt>
                <c:pt idx="963">
                  <c:v>7.2220999999999993</c:v>
                </c:pt>
                <c:pt idx="964">
                  <c:v>7.3306100000000001</c:v>
                </c:pt>
                <c:pt idx="965">
                  <c:v>7.3826200000000002</c:v>
                </c:pt>
                <c:pt idx="966">
                  <c:v>7.4728399999999997</c:v>
                </c:pt>
                <c:pt idx="967">
                  <c:v>7.4578299999999986</c:v>
                </c:pt>
                <c:pt idx="968">
                  <c:v>7.4567199999999989</c:v>
                </c:pt>
                <c:pt idx="969">
                  <c:v>7.53322</c:v>
                </c:pt>
                <c:pt idx="970">
                  <c:v>7.5600199999999989</c:v>
                </c:pt>
                <c:pt idx="971">
                  <c:v>7.6167299999999996</c:v>
                </c:pt>
                <c:pt idx="972">
                  <c:v>7.694849999999998</c:v>
                </c:pt>
                <c:pt idx="973">
                  <c:v>7.6498899999999992</c:v>
                </c:pt>
                <c:pt idx="974">
                  <c:v>7.5811899999999994</c:v>
                </c:pt>
                <c:pt idx="975">
                  <c:v>7.49003</c:v>
                </c:pt>
                <c:pt idx="976">
                  <c:v>7.5018799999999981</c:v>
                </c:pt>
                <c:pt idx="977">
                  <c:v>7.5312200000000002</c:v>
                </c:pt>
                <c:pt idx="978">
                  <c:v>7.5367099999999994</c:v>
                </c:pt>
                <c:pt idx="979">
                  <c:v>7.55898</c:v>
                </c:pt>
                <c:pt idx="980">
                  <c:v>7.6000299999999994</c:v>
                </c:pt>
                <c:pt idx="981">
                  <c:v>7.5477299999999996</c:v>
                </c:pt>
                <c:pt idx="982">
                  <c:v>7.5167799999999998</c:v>
                </c:pt>
                <c:pt idx="983">
                  <c:v>7.4851499999999991</c:v>
                </c:pt>
                <c:pt idx="984">
                  <c:v>7.45078</c:v>
                </c:pt>
                <c:pt idx="985">
                  <c:v>7.4318900000000001</c:v>
                </c:pt>
                <c:pt idx="986">
                  <c:v>7.4156899999999997</c:v>
                </c:pt>
                <c:pt idx="987">
                  <c:v>7.4069400000000005</c:v>
                </c:pt>
                <c:pt idx="988">
                  <c:v>7.40604</c:v>
                </c:pt>
                <c:pt idx="989">
                  <c:v>7.4140199999999989</c:v>
                </c:pt>
                <c:pt idx="990">
                  <c:v>7.4226100000000006</c:v>
                </c:pt>
                <c:pt idx="991">
                  <c:v>7.406699999999999</c:v>
                </c:pt>
                <c:pt idx="992">
                  <c:v>7.446369999999999</c:v>
                </c:pt>
                <c:pt idx="993">
                  <c:v>7.4580900000000003</c:v>
                </c:pt>
                <c:pt idx="994">
                  <c:v>7.4319699999999997</c:v>
                </c:pt>
                <c:pt idx="995">
                  <c:v>7.4297200000000005</c:v>
                </c:pt>
                <c:pt idx="996">
                  <c:v>7.4257599999999995</c:v>
                </c:pt>
                <c:pt idx="997">
                  <c:v>7.4710199999999984</c:v>
                </c:pt>
                <c:pt idx="998">
                  <c:v>7.4567299999999985</c:v>
                </c:pt>
                <c:pt idx="999">
                  <c:v>7.4560099999999991</c:v>
                </c:pt>
                <c:pt idx="1000">
                  <c:v>7.46861</c:v>
                </c:pt>
                <c:pt idx="1001">
                  <c:v>7.4858699999999985</c:v>
                </c:pt>
                <c:pt idx="1002">
                  <c:v>7.4760299999999988</c:v>
                </c:pt>
                <c:pt idx="1003">
                  <c:v>7.4655000000000005</c:v>
                </c:pt>
                <c:pt idx="1004">
                  <c:v>7.4511399999999997</c:v>
                </c:pt>
                <c:pt idx="1005">
                  <c:v>7.4329999999999981</c:v>
                </c:pt>
                <c:pt idx="1006">
                  <c:v>7.4592799999999997</c:v>
                </c:pt>
                <c:pt idx="1007">
                  <c:v>7.477030000000001</c:v>
                </c:pt>
                <c:pt idx="1008">
                  <c:v>7.4958999999999989</c:v>
                </c:pt>
                <c:pt idx="1009">
                  <c:v>7.5415899999999993</c:v>
                </c:pt>
                <c:pt idx="1010">
                  <c:v>7.553189999999999</c:v>
                </c:pt>
                <c:pt idx="1011">
                  <c:v>7.5522899999999993</c:v>
                </c:pt>
                <c:pt idx="1012">
                  <c:v>7.5529899999999994</c:v>
                </c:pt>
                <c:pt idx="1013">
                  <c:v>7.5011099999999997</c:v>
                </c:pt>
                <c:pt idx="1014">
                  <c:v>7.5200500000000003</c:v>
                </c:pt>
                <c:pt idx="1015">
                  <c:v>7.5305200000000001</c:v>
                </c:pt>
                <c:pt idx="1016">
                  <c:v>7.5878199999999989</c:v>
                </c:pt>
                <c:pt idx="1017">
                  <c:v>7.633630000000001</c:v>
                </c:pt>
                <c:pt idx="1018">
                  <c:v>7.7249099999999995</c:v>
                </c:pt>
                <c:pt idx="1019">
                  <c:v>7.66092</c:v>
                </c:pt>
                <c:pt idx="1020">
                  <c:v>7.66974</c:v>
                </c:pt>
                <c:pt idx="1021">
                  <c:v>7.5682999999999989</c:v>
                </c:pt>
                <c:pt idx="1022">
                  <c:v>7.5205099999999998</c:v>
                </c:pt>
                <c:pt idx="1023">
                  <c:v>7.4884299999999993</c:v>
                </c:pt>
                <c:pt idx="1024">
                  <c:v>7.4512499999999999</c:v>
                </c:pt>
                <c:pt idx="1025">
                  <c:v>7.4494299999999996</c:v>
                </c:pt>
                <c:pt idx="1026">
                  <c:v>7.4637000000000002</c:v>
                </c:pt>
                <c:pt idx="1027">
                  <c:v>7.4885399999999986</c:v>
                </c:pt>
                <c:pt idx="1028">
                  <c:v>7.4902099999999994</c:v>
                </c:pt>
                <c:pt idx="1029">
                  <c:v>7.5008999999999997</c:v>
                </c:pt>
                <c:pt idx="1030">
                  <c:v>7.4989400000000002</c:v>
                </c:pt>
                <c:pt idx="1031">
                  <c:v>7.5332600000000003</c:v>
                </c:pt>
                <c:pt idx="1032">
                  <c:v>7.532919999999999</c:v>
                </c:pt>
                <c:pt idx="1033">
                  <c:v>7.5307300000000001</c:v>
                </c:pt>
                <c:pt idx="1034">
                  <c:v>7.5213799999999988</c:v>
                </c:pt>
                <c:pt idx="1035">
                  <c:v>7.4986300000000004</c:v>
                </c:pt>
                <c:pt idx="1036">
                  <c:v>7.4724499999999994</c:v>
                </c:pt>
                <c:pt idx="1037">
                  <c:v>7.51614</c:v>
                </c:pt>
                <c:pt idx="1038">
                  <c:v>7.52034</c:v>
                </c:pt>
                <c:pt idx="1039">
                  <c:v>7.5416899999999982</c:v>
                </c:pt>
                <c:pt idx="1040">
                  <c:v>7.53742</c:v>
                </c:pt>
                <c:pt idx="1041">
                  <c:v>7.5361700000000003</c:v>
                </c:pt>
                <c:pt idx="1042">
                  <c:v>7.5820600000000002</c:v>
                </c:pt>
                <c:pt idx="1043">
                  <c:v>7.58087</c:v>
                </c:pt>
                <c:pt idx="1044">
                  <c:v>7.5979399999999986</c:v>
                </c:pt>
                <c:pt idx="1045">
                  <c:v>7.60886</c:v>
                </c:pt>
                <c:pt idx="1046">
                  <c:v>7.6466199999999986</c:v>
                </c:pt>
                <c:pt idx="1047">
                  <c:v>7.6689599999999984</c:v>
                </c:pt>
                <c:pt idx="1048">
                  <c:v>7.6001199999999987</c:v>
                </c:pt>
                <c:pt idx="1049">
                  <c:v>7.57097</c:v>
                </c:pt>
                <c:pt idx="1050">
                  <c:v>7.5561299999999987</c:v>
                </c:pt>
                <c:pt idx="1051">
                  <c:v>7.5386299999999995</c:v>
                </c:pt>
                <c:pt idx="1052">
                  <c:v>7.5126699999999982</c:v>
                </c:pt>
                <c:pt idx="1053">
                  <c:v>7.5233500000000006</c:v>
                </c:pt>
                <c:pt idx="1054">
                  <c:v>7.5110799999999998</c:v>
                </c:pt>
                <c:pt idx="1055">
                  <c:v>7.5103600000000004</c:v>
                </c:pt>
                <c:pt idx="1056">
                  <c:v>7.444</c:v>
                </c:pt>
                <c:pt idx="1057">
                  <c:v>7.3978199999999985</c:v>
                </c:pt>
                <c:pt idx="1058">
                  <c:v>7.3900300000000003</c:v>
                </c:pt>
                <c:pt idx="1059">
                  <c:v>7.3918699999999999</c:v>
                </c:pt>
                <c:pt idx="1060">
                  <c:v>7.4056799999999994</c:v>
                </c:pt>
                <c:pt idx="1061">
                  <c:v>7.3757099999999998</c:v>
                </c:pt>
                <c:pt idx="1062">
                  <c:v>7.3257300000000001</c:v>
                </c:pt>
                <c:pt idx="1063">
                  <c:v>7.32029</c:v>
                </c:pt>
                <c:pt idx="1064">
                  <c:v>7.3221000000000007</c:v>
                </c:pt>
                <c:pt idx="1065">
                  <c:v>7.3075499999999991</c:v>
                </c:pt>
                <c:pt idx="1066">
                  <c:v>7.2890199999999989</c:v>
                </c:pt>
                <c:pt idx="1067">
                  <c:v>7.2877200000000002</c:v>
                </c:pt>
                <c:pt idx="1068">
                  <c:v>7.2881099999999988</c:v>
                </c:pt>
                <c:pt idx="1069">
                  <c:v>7.2961200000000002</c:v>
                </c:pt>
                <c:pt idx="1070">
                  <c:v>7.2896699999999992</c:v>
                </c:pt>
                <c:pt idx="1071">
                  <c:v>7.2831900000000003</c:v>
                </c:pt>
                <c:pt idx="1072">
                  <c:v>7.2863999999999987</c:v>
                </c:pt>
                <c:pt idx="1073">
                  <c:v>7.3047899999999997</c:v>
                </c:pt>
                <c:pt idx="1074">
                  <c:v>7.2683499999999999</c:v>
                </c:pt>
                <c:pt idx="1075">
                  <c:v>7.2570899999999998</c:v>
                </c:pt>
                <c:pt idx="1076">
                  <c:v>7.2316900000000004</c:v>
                </c:pt>
                <c:pt idx="1077">
                  <c:v>7.2602900000000004</c:v>
                </c:pt>
                <c:pt idx="1078">
                  <c:v>7.2555999999999994</c:v>
                </c:pt>
                <c:pt idx="1079">
                  <c:v>7.2480999999999991</c:v>
                </c:pt>
                <c:pt idx="1080">
                  <c:v>7.2716499999999993</c:v>
                </c:pt>
                <c:pt idx="1081">
                  <c:v>7.3032200000000005</c:v>
                </c:pt>
                <c:pt idx="1082">
                  <c:v>7.3229899999999999</c:v>
                </c:pt>
                <c:pt idx="1083">
                  <c:v>7.3398900000000014</c:v>
                </c:pt>
                <c:pt idx="1084">
                  <c:v>7.3792300000000015</c:v>
                </c:pt>
                <c:pt idx="1085">
                  <c:v>7.34131</c:v>
                </c:pt>
                <c:pt idx="1086">
                  <c:v>7.3243499999999999</c:v>
                </c:pt>
                <c:pt idx="1087">
                  <c:v>7.3101800000000008</c:v>
                </c:pt>
                <c:pt idx="1088">
                  <c:v>7.3066600000000008</c:v>
                </c:pt>
                <c:pt idx="1089">
                  <c:v>7.3251100000000005</c:v>
                </c:pt>
                <c:pt idx="1090">
                  <c:v>7.333330000000001</c:v>
                </c:pt>
                <c:pt idx="1091">
                  <c:v>7.3478700000000003</c:v>
                </c:pt>
                <c:pt idx="1092">
                  <c:v>7.3245800000000019</c:v>
                </c:pt>
                <c:pt idx="1093">
                  <c:v>7.31541</c:v>
                </c:pt>
                <c:pt idx="1094">
                  <c:v>7.3438099999999995</c:v>
                </c:pt>
                <c:pt idx="1095">
                  <c:v>7.3643300000000007</c:v>
                </c:pt>
                <c:pt idx="1096">
                  <c:v>7.4174000000000007</c:v>
                </c:pt>
                <c:pt idx="1097">
                  <c:v>7.4047999999999998</c:v>
                </c:pt>
                <c:pt idx="1098">
                  <c:v>7.4371300000000007</c:v>
                </c:pt>
                <c:pt idx="1099">
                  <c:v>7.4402500000000007</c:v>
                </c:pt>
                <c:pt idx="1100">
                  <c:v>7.46272</c:v>
                </c:pt>
                <c:pt idx="1101">
                  <c:v>7.4616500000000006</c:v>
                </c:pt>
                <c:pt idx="1102">
                  <c:v>7.4465300000000001</c:v>
                </c:pt>
                <c:pt idx="1103">
                  <c:v>7.4387200000000009</c:v>
                </c:pt>
                <c:pt idx="1104">
                  <c:v>7.4618800000000007</c:v>
                </c:pt>
                <c:pt idx="1105">
                  <c:v>7.4399999999999995</c:v>
                </c:pt>
                <c:pt idx="1106">
                  <c:v>7.4510099999999992</c:v>
                </c:pt>
                <c:pt idx="1107">
                  <c:v>7.4696600000000002</c:v>
                </c:pt>
                <c:pt idx="1108">
                  <c:v>7.4619299999999997</c:v>
                </c:pt>
                <c:pt idx="1109">
                  <c:v>7.4207700000000001</c:v>
                </c:pt>
                <c:pt idx="1110">
                  <c:v>7.4502799999999993</c:v>
                </c:pt>
                <c:pt idx="1111">
                  <c:v>7.4796999999999993</c:v>
                </c:pt>
                <c:pt idx="1112">
                  <c:v>7.4896000000000003</c:v>
                </c:pt>
                <c:pt idx="1113">
                  <c:v>7.4910000000000014</c:v>
                </c:pt>
                <c:pt idx="1114">
                  <c:v>7.4348000000000001</c:v>
                </c:pt>
                <c:pt idx="1115">
                  <c:v>7.419100000000002</c:v>
                </c:pt>
                <c:pt idx="1116">
                  <c:v>7.4062000000000001</c:v>
                </c:pt>
                <c:pt idx="1117">
                  <c:v>7.3938000000000006</c:v>
                </c:pt>
                <c:pt idx="1118">
                  <c:v>7.3974000000000002</c:v>
                </c:pt>
                <c:pt idx="1119">
                  <c:v>7.4048999999999996</c:v>
                </c:pt>
                <c:pt idx="1120">
                  <c:v>7.3749000000000011</c:v>
                </c:pt>
                <c:pt idx="1121">
                  <c:v>7.3570000000000011</c:v>
                </c:pt>
                <c:pt idx="1122">
                  <c:v>7.3353999999999999</c:v>
                </c:pt>
                <c:pt idx="1123">
                  <c:v>7.3486999999999991</c:v>
                </c:pt>
                <c:pt idx="1124">
                  <c:v>7.3566000000000003</c:v>
                </c:pt>
                <c:pt idx="1125">
                  <c:v>7.3527999999999993</c:v>
                </c:pt>
                <c:pt idx="1126">
                  <c:v>7.2533000000000012</c:v>
                </c:pt>
                <c:pt idx="1127">
                  <c:v>7.2404999999999999</c:v>
                </c:pt>
                <c:pt idx="1128">
                  <c:v>7.2555999999999994</c:v>
                </c:pt>
                <c:pt idx="1129">
                  <c:v>7.2715999999999994</c:v>
                </c:pt>
                <c:pt idx="1130">
                  <c:v>7.2770999999999999</c:v>
                </c:pt>
                <c:pt idx="1131">
                  <c:v>7.2402999999999995</c:v>
                </c:pt>
                <c:pt idx="1132">
                  <c:v>7.2232000000000012</c:v>
                </c:pt>
                <c:pt idx="1133">
                  <c:v>7.1861999999999995</c:v>
                </c:pt>
                <c:pt idx="1134">
                  <c:v>7.1816000000000004</c:v>
                </c:pt>
                <c:pt idx="1135">
                  <c:v>7.2190000000000012</c:v>
                </c:pt>
                <c:pt idx="1136">
                  <c:v>7.255300000000001</c:v>
                </c:pt>
                <c:pt idx="1137">
                  <c:v>7.2461000000000002</c:v>
                </c:pt>
                <c:pt idx="1138">
                  <c:v>7.2613000000000003</c:v>
                </c:pt>
                <c:pt idx="1139">
                  <c:v>7.2914000000000012</c:v>
                </c:pt>
                <c:pt idx="1140">
                  <c:v>7.2897999999999996</c:v>
                </c:pt>
                <c:pt idx="1141">
                  <c:v>7.3148</c:v>
                </c:pt>
                <c:pt idx="1142">
                  <c:v>7.2970000000000015</c:v>
                </c:pt>
                <c:pt idx="1143">
                  <c:v>7.2864999999999993</c:v>
                </c:pt>
                <c:pt idx="1144">
                  <c:v>7.2779999999999987</c:v>
                </c:pt>
                <c:pt idx="1145">
                  <c:v>7.301400000000001</c:v>
                </c:pt>
                <c:pt idx="1146">
                  <c:v>7.3135000000000003</c:v>
                </c:pt>
                <c:pt idx="1147">
                  <c:v>7.323500000000001</c:v>
                </c:pt>
                <c:pt idx="1148">
                  <c:v>7.3008000000000006</c:v>
                </c:pt>
                <c:pt idx="1149">
                  <c:v>7.2820999999999998</c:v>
                </c:pt>
                <c:pt idx="1150">
                  <c:v>7.2645000000000008</c:v>
                </c:pt>
                <c:pt idx="1151">
                  <c:v>7.2713999999999999</c:v>
                </c:pt>
                <c:pt idx="1152">
                  <c:v>7.3082000000000011</c:v>
                </c:pt>
                <c:pt idx="1153">
                  <c:v>7.315199999999999</c:v>
                </c:pt>
                <c:pt idx="1154">
                  <c:v>7.3475999999999999</c:v>
                </c:pt>
                <c:pt idx="1155">
                  <c:v>7.3243999999999998</c:v>
                </c:pt>
                <c:pt idx="1156">
                  <c:v>7.3175000000000008</c:v>
                </c:pt>
                <c:pt idx="1157">
                  <c:v>7.2550000000000008</c:v>
                </c:pt>
                <c:pt idx="1158">
                  <c:v>7.2286000000000001</c:v>
                </c:pt>
                <c:pt idx="1159">
                  <c:v>7.232899999999999</c:v>
                </c:pt>
                <c:pt idx="1160">
                  <c:v>7.2165000000000008</c:v>
                </c:pt>
                <c:pt idx="1161">
                  <c:v>7.1998000000000006</c:v>
                </c:pt>
                <c:pt idx="1162">
                  <c:v>7.1903999999999995</c:v>
                </c:pt>
                <c:pt idx="1163">
                  <c:v>7.1800000000000015</c:v>
                </c:pt>
                <c:pt idx="1164">
                  <c:v>7.1551</c:v>
                </c:pt>
                <c:pt idx="1165">
                  <c:v>7.1004999999999994</c:v>
                </c:pt>
                <c:pt idx="1166">
                  <c:v>7.0820999999999996</c:v>
                </c:pt>
                <c:pt idx="1167">
                  <c:v>7.0143999999999993</c:v>
                </c:pt>
                <c:pt idx="1168">
                  <c:v>7.0295000000000005</c:v>
                </c:pt>
                <c:pt idx="1169">
                  <c:v>7.0250000000000004</c:v>
                </c:pt>
                <c:pt idx="1170">
                  <c:v>7.0198000000000009</c:v>
                </c:pt>
                <c:pt idx="1171">
                  <c:v>6.9813999999999989</c:v>
                </c:pt>
                <c:pt idx="1172">
                  <c:v>6.9748999999999999</c:v>
                </c:pt>
                <c:pt idx="1173">
                  <c:v>6.9568999999999992</c:v>
                </c:pt>
                <c:pt idx="1174">
                  <c:v>6.9214000000000002</c:v>
                </c:pt>
                <c:pt idx="1175">
                  <c:v>6.9043999999999999</c:v>
                </c:pt>
                <c:pt idx="1176">
                  <c:v>6.8910999999999998</c:v>
                </c:pt>
                <c:pt idx="1177">
                  <c:v>6.8835999999999995</c:v>
                </c:pt>
                <c:pt idx="1178">
                  <c:v>6.8753000000000002</c:v>
                </c:pt>
                <c:pt idx="1179">
                  <c:v>6.8914999999999988</c:v>
                </c:pt>
                <c:pt idx="1180">
                  <c:v>6.8682999999999996</c:v>
                </c:pt>
                <c:pt idx="1181">
                  <c:v>6.8576999999999995</c:v>
                </c:pt>
                <c:pt idx="1182">
                  <c:v>6.8181999999999992</c:v>
                </c:pt>
                <c:pt idx="1183">
                  <c:v>6.7606999999999999</c:v>
                </c:pt>
                <c:pt idx="1184">
                  <c:v>6.7004000000000001</c:v>
                </c:pt>
                <c:pt idx="1185">
                  <c:v>6.7012</c:v>
                </c:pt>
                <c:pt idx="1186">
                  <c:v>6.6817000000000011</c:v>
                </c:pt>
                <c:pt idx="1187">
                  <c:v>6.622399999999999</c:v>
                </c:pt>
                <c:pt idx="1188">
                  <c:v>6.6017999999999999</c:v>
                </c:pt>
                <c:pt idx="1189">
                  <c:v>6.640299999999999</c:v>
                </c:pt>
                <c:pt idx="1190">
                  <c:v>6.6801000000000004</c:v>
                </c:pt>
                <c:pt idx="1191">
                  <c:v>6.6970999999999989</c:v>
                </c:pt>
                <c:pt idx="1192">
                  <c:v>6.6753999999999989</c:v>
                </c:pt>
                <c:pt idx="1193">
                  <c:v>6.6850999999999985</c:v>
                </c:pt>
                <c:pt idx="1194">
                  <c:v>6.6715999999999998</c:v>
                </c:pt>
                <c:pt idx="1195">
                  <c:v>6.6720999999999986</c:v>
                </c:pt>
                <c:pt idx="1196">
                  <c:v>6.6561000000000003</c:v>
                </c:pt>
                <c:pt idx="1197">
                  <c:v>6.6453000000000007</c:v>
                </c:pt>
                <c:pt idx="1198">
                  <c:v>6.6423999999999994</c:v>
                </c:pt>
                <c:pt idx="1199">
                  <c:v>6.6375000000000002</c:v>
                </c:pt>
                <c:pt idx="1200">
                  <c:v>6.6651999999999987</c:v>
                </c:pt>
                <c:pt idx="1201">
                  <c:v>6.6941000000000006</c:v>
                </c:pt>
                <c:pt idx="1202">
                  <c:v>6.7025999999999994</c:v>
                </c:pt>
                <c:pt idx="1203">
                  <c:v>6.7281999999999993</c:v>
                </c:pt>
                <c:pt idx="1204">
                  <c:v>6.7534999999999998</c:v>
                </c:pt>
                <c:pt idx="1205">
                  <c:v>6.7573000000000008</c:v>
                </c:pt>
                <c:pt idx="1206">
                  <c:v>6.7697999999999992</c:v>
                </c:pt>
                <c:pt idx="1207">
                  <c:v>6.7976000000000001</c:v>
                </c:pt>
                <c:pt idx="1208">
                  <c:v>6.7904</c:v>
                </c:pt>
                <c:pt idx="1209">
                  <c:v>6.7952999999999992</c:v>
                </c:pt>
                <c:pt idx="1210">
                  <c:v>6.5918999999999999</c:v>
                </c:pt>
                <c:pt idx="1211">
                  <c:v>6.5789</c:v>
                </c:pt>
                <c:pt idx="1212">
                  <c:v>6.5573999999999995</c:v>
                </c:pt>
                <c:pt idx="1213">
                  <c:v>6.567400000000001</c:v>
                </c:pt>
                <c:pt idx="1214">
                  <c:v>6.5588000000000006</c:v>
                </c:pt>
                <c:pt idx="1215">
                  <c:v>6.5588999999999995</c:v>
                </c:pt>
                <c:pt idx="1216">
                  <c:v>6.5763999999999996</c:v>
                </c:pt>
                <c:pt idx="1217">
                  <c:v>6.5594999999999999</c:v>
                </c:pt>
                <c:pt idx="1218">
                  <c:v>6.5330999999999992</c:v>
                </c:pt>
                <c:pt idx="1219">
                  <c:v>6.5072000000000001</c:v>
                </c:pt>
                <c:pt idx="1220">
                  <c:v>6.5045000000000002</c:v>
                </c:pt>
                <c:pt idx="1221">
                  <c:v>6.5082000000000004</c:v>
                </c:pt>
                <c:pt idx="1222">
                  <c:v>6.5119999999999987</c:v>
                </c:pt>
                <c:pt idx="1223">
                  <c:v>6.5092999999999988</c:v>
                </c:pt>
                <c:pt idx="1224">
                  <c:v>6.4992999999999999</c:v>
                </c:pt>
                <c:pt idx="1225">
                  <c:v>6.4995000000000003</c:v>
                </c:pt>
                <c:pt idx="1226">
                  <c:v>6.5242000000000004</c:v>
                </c:pt>
                <c:pt idx="1227">
                  <c:v>6.5277000000000003</c:v>
                </c:pt>
                <c:pt idx="1228">
                  <c:v>6.5456000000000003</c:v>
                </c:pt>
                <c:pt idx="1229">
                  <c:v>6.5572999999999997</c:v>
                </c:pt>
                <c:pt idx="1230">
                  <c:v>6.5509000000000004</c:v>
                </c:pt>
                <c:pt idx="1231">
                  <c:v>6.5302999999999995</c:v>
                </c:pt>
                <c:pt idx="1232">
                  <c:v>6.5240999999999989</c:v>
                </c:pt>
                <c:pt idx="1233">
                  <c:v>6.5058000000000007</c:v>
                </c:pt>
                <c:pt idx="1234">
                  <c:v>6.4968000000000004</c:v>
                </c:pt>
                <c:pt idx="1235">
                  <c:v>6.4717000000000002</c:v>
                </c:pt>
                <c:pt idx="1236">
                  <c:v>6.4617999999999993</c:v>
                </c:pt>
                <c:pt idx="1237">
                  <c:v>6.4567000000000005</c:v>
                </c:pt>
                <c:pt idx="1238">
                  <c:v>6.4383999999999997</c:v>
                </c:pt>
                <c:pt idx="1239">
                  <c:v>6.4575999999999993</c:v>
                </c:pt>
                <c:pt idx="1240">
                  <c:v>6.4413999999999998</c:v>
                </c:pt>
                <c:pt idx="1241">
                  <c:v>6.440599999999999</c:v>
                </c:pt>
                <c:pt idx="1242">
                  <c:v>6.4443999999999999</c:v>
                </c:pt>
                <c:pt idx="1243">
                  <c:v>6.4171999999999993</c:v>
                </c:pt>
                <c:pt idx="1244">
                  <c:v>6.4331999999999994</c:v>
                </c:pt>
                <c:pt idx="1245">
                  <c:v>6.4220999999999986</c:v>
                </c:pt>
                <c:pt idx="1246">
                  <c:v>6.403999999999999</c:v>
                </c:pt>
                <c:pt idx="1247">
                  <c:v>6.3690000000000007</c:v>
                </c:pt>
                <c:pt idx="1248">
                  <c:v>6.3358000000000008</c:v>
                </c:pt>
                <c:pt idx="1249">
                  <c:v>6.3310000000000013</c:v>
                </c:pt>
                <c:pt idx="1250">
                  <c:v>6.2961000000000009</c:v>
                </c:pt>
                <c:pt idx="1251">
                  <c:v>6.315199999999999</c:v>
                </c:pt>
                <c:pt idx="1252">
                  <c:v>6.2885</c:v>
                </c:pt>
                <c:pt idx="1253">
                  <c:v>6.2717999999999998</c:v>
                </c:pt>
                <c:pt idx="1254">
                  <c:v>6.2706</c:v>
                </c:pt>
                <c:pt idx="1255">
                  <c:v>6.2712000000000012</c:v>
                </c:pt>
                <c:pt idx="1256">
                  <c:v>6.2707999999999995</c:v>
                </c:pt>
                <c:pt idx="1257">
                  <c:v>6.2763</c:v>
                </c:pt>
                <c:pt idx="1258">
                  <c:v>6.2873000000000001</c:v>
                </c:pt>
                <c:pt idx="1259">
                  <c:v>6.3410000000000002</c:v>
                </c:pt>
                <c:pt idx="1260">
                  <c:v>6.3372000000000002</c:v>
                </c:pt>
                <c:pt idx="1261">
                  <c:v>6.3246000000000002</c:v>
                </c:pt>
                <c:pt idx="1262">
                  <c:v>6.3239999999999998</c:v>
                </c:pt>
                <c:pt idx="1263">
                  <c:v>6.3102</c:v>
                </c:pt>
                <c:pt idx="1264">
                  <c:v>6.3038000000000007</c:v>
                </c:pt>
                <c:pt idx="1265">
                  <c:v>6.3116000000000003</c:v>
                </c:pt>
                <c:pt idx="1266">
                  <c:v>6.2861999999999991</c:v>
                </c:pt>
                <c:pt idx="1267">
                  <c:v>6.2926999999999991</c:v>
                </c:pt>
                <c:pt idx="1268">
                  <c:v>6.2750000000000004</c:v>
                </c:pt>
                <c:pt idx="1269">
                  <c:v>6.2656999999999998</c:v>
                </c:pt>
                <c:pt idx="1270">
                  <c:v>6.2758000000000003</c:v>
                </c:pt>
                <c:pt idx="1271">
                  <c:v>6.2753999999999994</c:v>
                </c:pt>
                <c:pt idx="1272">
                  <c:v>6.2707000000000006</c:v>
                </c:pt>
                <c:pt idx="1273">
                  <c:v>6.2602999999999991</c:v>
                </c:pt>
                <c:pt idx="1274">
                  <c:v>6.2625000000000002</c:v>
                </c:pt>
                <c:pt idx="1275">
                  <c:v>6.2647999999999993</c:v>
                </c:pt>
                <c:pt idx="1276">
                  <c:v>6.2814999999999994</c:v>
                </c:pt>
                <c:pt idx="1277">
                  <c:v>6.2930000000000001</c:v>
                </c:pt>
                <c:pt idx="1278">
                  <c:v>6.2873999999999999</c:v>
                </c:pt>
                <c:pt idx="1279">
                  <c:v>6.2761000000000013</c:v>
                </c:pt>
                <c:pt idx="1280">
                  <c:v>6.2509999999999994</c:v>
                </c:pt>
                <c:pt idx="1281">
                  <c:v>6.2458</c:v>
                </c:pt>
                <c:pt idx="1282">
                  <c:v>6.2404000000000002</c:v>
                </c:pt>
                <c:pt idx="1283">
                  <c:v>6.2144000000000004</c:v>
                </c:pt>
                <c:pt idx="1284">
                  <c:v>6.2070999999999996</c:v>
                </c:pt>
                <c:pt idx="1285">
                  <c:v>6.1881000000000004</c:v>
                </c:pt>
                <c:pt idx="1286">
                  <c:v>6.1746999999999996</c:v>
                </c:pt>
                <c:pt idx="1287">
                  <c:v>6.1276999999999999</c:v>
                </c:pt>
                <c:pt idx="1288">
                  <c:v>6.0986999999999991</c:v>
                </c:pt>
                <c:pt idx="1289">
                  <c:v>6.0895999999999999</c:v>
                </c:pt>
                <c:pt idx="1290">
                  <c:v>6.0734000000000004</c:v>
                </c:pt>
                <c:pt idx="1291">
                  <c:v>6.0784000000000002</c:v>
                </c:pt>
                <c:pt idx="1292">
                  <c:v>6.0525000000000002</c:v>
                </c:pt>
                <c:pt idx="1293">
                  <c:v>6.0581000000000005</c:v>
                </c:pt>
                <c:pt idx="1294">
                  <c:v>6.0546999999999986</c:v>
                </c:pt>
                <c:pt idx="1295">
                  <c:v>6.0611000000000006</c:v>
                </c:pt>
                <c:pt idx="1296">
                  <c:v>6.0359000000000007</c:v>
                </c:pt>
                <c:pt idx="1297">
                  <c:v>6.0198000000000009</c:v>
                </c:pt>
                <c:pt idx="1298">
                  <c:v>6.0005000000000006</c:v>
                </c:pt>
                <c:pt idx="1299">
                  <c:v>5.9962999999999997</c:v>
                </c:pt>
                <c:pt idx="1300">
                  <c:v>5.9999999999999991</c:v>
                </c:pt>
                <c:pt idx="1301">
                  <c:v>5.9871999999999996</c:v>
                </c:pt>
                <c:pt idx="1302">
                  <c:v>5.9661000000000008</c:v>
                </c:pt>
                <c:pt idx="1303">
                  <c:v>5.9514000000000005</c:v>
                </c:pt>
                <c:pt idx="1304">
                  <c:v>5.9461000000000004</c:v>
                </c:pt>
                <c:pt idx="1305">
                  <c:v>5.9412000000000003</c:v>
                </c:pt>
                <c:pt idx="1306">
                  <c:v>5.947000000000001</c:v>
                </c:pt>
                <c:pt idx="1307">
                  <c:v>5.9445999999999994</c:v>
                </c:pt>
                <c:pt idx="1308">
                  <c:v>5.9919000000000002</c:v>
                </c:pt>
                <c:pt idx="1309">
                  <c:v>5.9563999999999995</c:v>
                </c:pt>
                <c:pt idx="1310">
                  <c:v>5.9553999999999991</c:v>
                </c:pt>
                <c:pt idx="1311">
                  <c:v>5.9372999999999996</c:v>
                </c:pt>
                <c:pt idx="1312">
                  <c:v>5.9383000000000008</c:v>
                </c:pt>
                <c:pt idx="1313">
                  <c:v>5.9624000000000006</c:v>
                </c:pt>
                <c:pt idx="1314">
                  <c:v>5.9390999999999998</c:v>
                </c:pt>
                <c:pt idx="1315">
                  <c:v>5.9430999999999994</c:v>
                </c:pt>
                <c:pt idx="1316">
                  <c:v>5.9435000000000002</c:v>
                </c:pt>
                <c:pt idx="1317">
                  <c:v>5.947000000000001</c:v>
                </c:pt>
                <c:pt idx="1318">
                  <c:v>5.9438999999999993</c:v>
                </c:pt>
                <c:pt idx="1319">
                  <c:v>5.9189999999999996</c:v>
                </c:pt>
                <c:pt idx="1320">
                  <c:v>5.9302999999999999</c:v>
                </c:pt>
                <c:pt idx="1321">
                  <c:v>5.9196</c:v>
                </c:pt>
                <c:pt idx="1322">
                  <c:v>5.9228000000000005</c:v>
                </c:pt>
                <c:pt idx="1323">
                  <c:v>5.9541999999999993</c:v>
                </c:pt>
                <c:pt idx="1324">
                  <c:v>5.9884000000000004</c:v>
                </c:pt>
                <c:pt idx="1325">
                  <c:v>5.9760000000000009</c:v>
                </c:pt>
                <c:pt idx="1326">
                  <c:v>6.0030999999999999</c:v>
                </c:pt>
                <c:pt idx="1327">
                  <c:v>5.9859</c:v>
                </c:pt>
                <c:pt idx="1328">
                  <c:v>5.9581999999999997</c:v>
                </c:pt>
                <c:pt idx="1329">
                  <c:v>5.9656000000000002</c:v>
                </c:pt>
                <c:pt idx="1330">
                  <c:v>5.9845999999999995</c:v>
                </c:pt>
                <c:pt idx="1331">
                  <c:v>5.9867000000000008</c:v>
                </c:pt>
                <c:pt idx="1332">
                  <c:v>5.9903000000000004</c:v>
                </c:pt>
                <c:pt idx="1333">
                  <c:v>5.9821999999999997</c:v>
                </c:pt>
                <c:pt idx="1334">
                  <c:v>5.9831999999999992</c:v>
                </c:pt>
                <c:pt idx="1335">
                  <c:v>5.9817</c:v>
                </c:pt>
                <c:pt idx="1336">
                  <c:v>5.9681000000000006</c:v>
                </c:pt>
                <c:pt idx="1337">
                  <c:v>5.9708000000000006</c:v>
                </c:pt>
                <c:pt idx="1338">
                  <c:v>5.9549000000000003</c:v>
                </c:pt>
                <c:pt idx="1339">
                  <c:v>5.9487000000000005</c:v>
                </c:pt>
                <c:pt idx="1340">
                  <c:v>5.9253999999999998</c:v>
                </c:pt>
                <c:pt idx="1341">
                  <c:v>5.9324000000000003</c:v>
                </c:pt>
                <c:pt idx="1342">
                  <c:v>5.9205999999999994</c:v>
                </c:pt>
                <c:pt idx="1343">
                  <c:v>5.9106000000000005</c:v>
                </c:pt>
                <c:pt idx="1344">
                  <c:v>5.9129999999999994</c:v>
                </c:pt>
                <c:pt idx="1345">
                  <c:v>5.9277000000000006</c:v>
                </c:pt>
                <c:pt idx="1346">
                  <c:v>5.9342999999999995</c:v>
                </c:pt>
                <c:pt idx="1347">
                  <c:v>5.9321999999999999</c:v>
                </c:pt>
                <c:pt idx="1348">
                  <c:v>5.9280999999999997</c:v>
                </c:pt>
                <c:pt idx="1349">
                  <c:v>5.9218000000000002</c:v>
                </c:pt>
                <c:pt idx="1350">
                  <c:v>5.9161000000000001</c:v>
                </c:pt>
                <c:pt idx="1351">
                  <c:v>5.8955000000000002</c:v>
                </c:pt>
                <c:pt idx="1352">
                  <c:v>5.9103000000000003</c:v>
                </c:pt>
                <c:pt idx="1353">
                  <c:v>5.9268999999999998</c:v>
                </c:pt>
                <c:pt idx="1354">
                  <c:v>5.9489999999999998</c:v>
                </c:pt>
                <c:pt idx="1355">
                  <c:v>5.9497999999999998</c:v>
                </c:pt>
                <c:pt idx="1356">
                  <c:v>5.9681000000000006</c:v>
                </c:pt>
                <c:pt idx="1357">
                  <c:v>5.9687999999999999</c:v>
                </c:pt>
                <c:pt idx="1358">
                  <c:v>5.9623000000000008</c:v>
                </c:pt>
                <c:pt idx="1359">
                  <c:v>5.9726999999999997</c:v>
                </c:pt>
                <c:pt idx="1360">
                  <c:v>5.9841999999999995</c:v>
                </c:pt>
                <c:pt idx="1361">
                  <c:v>6.0026999999999999</c:v>
                </c:pt>
                <c:pt idx="1362">
                  <c:v>6.0243000000000002</c:v>
                </c:pt>
                <c:pt idx="1363">
                  <c:v>6.0325000000000006</c:v>
                </c:pt>
                <c:pt idx="1364">
                  <c:v>6.0280000000000005</c:v>
                </c:pt>
                <c:pt idx="1365">
                  <c:v>6.0038999999999998</c:v>
                </c:pt>
                <c:pt idx="1366">
                  <c:v>5.9971999999999994</c:v>
                </c:pt>
                <c:pt idx="1367">
                  <c:v>6.0085000000000006</c:v>
                </c:pt>
                <c:pt idx="1368">
                  <c:v>6.0088000000000008</c:v>
                </c:pt>
                <c:pt idx="1369">
                  <c:v>6.0179999999999998</c:v>
                </c:pt>
                <c:pt idx="1370">
                  <c:v>6.0047000000000006</c:v>
                </c:pt>
                <c:pt idx="1371">
                  <c:v>5.9965999999999999</c:v>
                </c:pt>
                <c:pt idx="1372">
                  <c:v>5.9562999999999988</c:v>
                </c:pt>
                <c:pt idx="1373">
                  <c:v>5.8695000000000004</c:v>
                </c:pt>
                <c:pt idx="1374">
                  <c:v>5.8138999999999994</c:v>
                </c:pt>
                <c:pt idx="1375">
                  <c:v>5.8097000000000003</c:v>
                </c:pt>
                <c:pt idx="1376">
                  <c:v>5.7948000000000004</c:v>
                </c:pt>
                <c:pt idx="1377">
                  <c:v>5.7933000000000003</c:v>
                </c:pt>
                <c:pt idx="1378">
                  <c:v>5.7690000000000001</c:v>
                </c:pt>
                <c:pt idx="1379">
                  <c:v>5.7409999999999997</c:v>
                </c:pt>
                <c:pt idx="1380">
                  <c:v>5.7383000000000006</c:v>
                </c:pt>
                <c:pt idx="1381">
                  <c:v>5.7099999999999991</c:v>
                </c:pt>
                <c:pt idx="1382">
                  <c:v>5.6882000000000001</c:v>
                </c:pt>
                <c:pt idx="1383">
                  <c:v>5.6721000000000004</c:v>
                </c:pt>
                <c:pt idx="1384">
                  <c:v>5.6579999999999995</c:v>
                </c:pt>
                <c:pt idx="1385">
                  <c:v>5.6415999999999995</c:v>
                </c:pt>
                <c:pt idx="1386">
                  <c:v>5.6502999999999997</c:v>
                </c:pt>
                <c:pt idx="1387">
                  <c:v>5.6728000000000005</c:v>
                </c:pt>
                <c:pt idx="1388">
                  <c:v>5.6754000000000007</c:v>
                </c:pt>
                <c:pt idx="1389">
                  <c:v>5.6682000000000006</c:v>
                </c:pt>
                <c:pt idx="1390">
                  <c:v>5.6384999999999996</c:v>
                </c:pt>
                <c:pt idx="1391">
                  <c:v>5.6400000000000006</c:v>
                </c:pt>
                <c:pt idx="1392">
                  <c:v>5.5894000000000004</c:v>
                </c:pt>
                <c:pt idx="1393">
                  <c:v>5.5796999999999999</c:v>
                </c:pt>
                <c:pt idx="1394">
                  <c:v>5.6080000000000005</c:v>
                </c:pt>
                <c:pt idx="1395">
                  <c:v>5.6115999999999993</c:v>
                </c:pt>
                <c:pt idx="1396">
                  <c:v>5.5534999999999997</c:v>
                </c:pt>
                <c:pt idx="1397">
                  <c:v>5.5316000000000001</c:v>
                </c:pt>
                <c:pt idx="1398">
                  <c:v>5.5884000000000009</c:v>
                </c:pt>
                <c:pt idx="1399">
                  <c:v>5.6022000000000016</c:v>
                </c:pt>
                <c:pt idx="1400">
                  <c:v>5.6164999999999994</c:v>
                </c:pt>
                <c:pt idx="1401">
                  <c:v>5.6171999999999986</c:v>
                </c:pt>
                <c:pt idx="1402">
                  <c:v>5.5888</c:v>
                </c:pt>
                <c:pt idx="1403">
                  <c:v>5.6071999999999989</c:v>
                </c:pt>
                <c:pt idx="1404">
                  <c:v>5.6328999999999994</c:v>
                </c:pt>
                <c:pt idx="1405">
                  <c:v>5.6798000000000002</c:v>
                </c:pt>
                <c:pt idx="1406">
                  <c:v>5.6951000000000001</c:v>
                </c:pt>
                <c:pt idx="1407">
                  <c:v>5.788899999999999</c:v>
                </c:pt>
                <c:pt idx="1408">
                  <c:v>5.7950999999999997</c:v>
                </c:pt>
                <c:pt idx="1409">
                  <c:v>5.8195999999999994</c:v>
                </c:pt>
                <c:pt idx="1410">
                  <c:v>5.8826999999999998</c:v>
                </c:pt>
                <c:pt idx="1411">
                  <c:v>5.9714</c:v>
                </c:pt>
                <c:pt idx="1412">
                  <c:v>6.0617000000000001</c:v>
                </c:pt>
                <c:pt idx="1413">
                  <c:v>6.1672999999999991</c:v>
                </c:pt>
                <c:pt idx="1414">
                  <c:v>6.1346000000000007</c:v>
                </c:pt>
                <c:pt idx="1415">
                  <c:v>6.0808000000000009</c:v>
                </c:pt>
                <c:pt idx="1416">
                  <c:v>6.1805000000000003</c:v>
                </c:pt>
                <c:pt idx="1417">
                  <c:v>6.3007000000000009</c:v>
                </c:pt>
                <c:pt idx="1418">
                  <c:v>6.3041</c:v>
                </c:pt>
                <c:pt idx="1419">
                  <c:v>6.4289000000000005</c:v>
                </c:pt>
                <c:pt idx="1420">
                  <c:v>6.5673000000000004</c:v>
                </c:pt>
                <c:pt idx="1421">
                  <c:v>6.5245999999999995</c:v>
                </c:pt>
                <c:pt idx="1422">
                  <c:v>6.4455999999999989</c:v>
                </c:pt>
                <c:pt idx="1423">
                  <c:v>6.3849999999999998</c:v>
                </c:pt>
                <c:pt idx="1424">
                  <c:v>6.3956999999999997</c:v>
                </c:pt>
                <c:pt idx="1425">
                  <c:v>6.5074000000000014</c:v>
                </c:pt>
                <c:pt idx="1426">
                  <c:v>6.557599999999999</c:v>
                </c:pt>
                <c:pt idx="1427">
                  <c:v>6.829600000000001</c:v>
                </c:pt>
                <c:pt idx="1428">
                  <c:v>6.9068000000000014</c:v>
                </c:pt>
                <c:pt idx="1429">
                  <c:v>7.0308999999999999</c:v>
                </c:pt>
                <c:pt idx="1430">
                  <c:v>6.9115000000000011</c:v>
                </c:pt>
                <c:pt idx="1431">
                  <c:v>6.8953000000000007</c:v>
                </c:pt>
                <c:pt idx="1432">
                  <c:v>6.7598000000000003</c:v>
                </c:pt>
                <c:pt idx="1433">
                  <c:v>6.7436999999999996</c:v>
                </c:pt>
                <c:pt idx="1434">
                  <c:v>6.6985000000000001</c:v>
                </c:pt>
                <c:pt idx="1435">
                  <c:v>6.6149000000000004</c:v>
                </c:pt>
                <c:pt idx="1436">
                  <c:v>6.6738299999999997</c:v>
                </c:pt>
                <c:pt idx="1437">
                  <c:v>6.6411699999999998</c:v>
                </c:pt>
                <c:pt idx="1438">
                  <c:v>6.7188699999999999</c:v>
                </c:pt>
                <c:pt idx="1439">
                  <c:v>6.74932</c:v>
                </c:pt>
                <c:pt idx="1440">
                  <c:v>6.7191600000000005</c:v>
                </c:pt>
                <c:pt idx="1441">
                  <c:v>6.7040900000000008</c:v>
                </c:pt>
                <c:pt idx="1442">
                  <c:v>6.6543299999999999</c:v>
                </c:pt>
                <c:pt idx="1443">
                  <c:v>6.6865899999999998</c:v>
                </c:pt>
                <c:pt idx="1444">
                  <c:v>6.6592500000000001</c:v>
                </c:pt>
                <c:pt idx="1445">
                  <c:v>6.7168599999999996</c:v>
                </c:pt>
                <c:pt idx="1446">
                  <c:v>6.6901399999999995</c:v>
                </c:pt>
                <c:pt idx="1447">
                  <c:v>6.6742500000000007</c:v>
                </c:pt>
                <c:pt idx="1448">
                  <c:v>6.6697100000000002</c:v>
                </c:pt>
                <c:pt idx="1449">
                  <c:v>6.6547599999999987</c:v>
                </c:pt>
                <c:pt idx="1450">
                  <c:v>6.6264700000000003</c:v>
                </c:pt>
                <c:pt idx="1451">
                  <c:v>6.75718</c:v>
                </c:pt>
                <c:pt idx="1452">
                  <c:v>6.8062399999999998</c:v>
                </c:pt>
                <c:pt idx="1453">
                  <c:v>6.8091500000000007</c:v>
                </c:pt>
                <c:pt idx="1454">
                  <c:v>6.8605900000000002</c:v>
                </c:pt>
                <c:pt idx="1455">
                  <c:v>6.9067999999999996</c:v>
                </c:pt>
                <c:pt idx="1456">
                  <c:v>6.8759399999999999</c:v>
                </c:pt>
                <c:pt idx="1457">
                  <c:v>6.8590400000000002</c:v>
                </c:pt>
                <c:pt idx="1458">
                  <c:v>6.8310900000000006</c:v>
                </c:pt>
                <c:pt idx="1459">
                  <c:v>6.7933899999999996</c:v>
                </c:pt>
                <c:pt idx="1460">
                  <c:v>6.8133900000000001</c:v>
                </c:pt>
                <c:pt idx="1461">
                  <c:v>6.8270800000000005</c:v>
                </c:pt>
                <c:pt idx="1462">
                  <c:v>6.8214099999999984</c:v>
                </c:pt>
                <c:pt idx="1463">
                  <c:v>6.8048900000000003</c:v>
                </c:pt>
                <c:pt idx="1464">
                  <c:v>6.8625400000000001</c:v>
                </c:pt>
                <c:pt idx="1465">
                  <c:v>6.9538899999999986</c:v>
                </c:pt>
                <c:pt idx="1466">
                  <c:v>6.99641</c:v>
                </c:pt>
                <c:pt idx="1467">
                  <c:v>7.0629800000000005</c:v>
                </c:pt>
                <c:pt idx="1468">
                  <c:v>7.1944800000000004</c:v>
                </c:pt>
                <c:pt idx="1469">
                  <c:v>7.3264899999999997</c:v>
                </c:pt>
                <c:pt idx="1470">
                  <c:v>7.2711799999999993</c:v>
                </c:pt>
                <c:pt idx="1471">
                  <c:v>7.2664899999999992</c:v>
                </c:pt>
                <c:pt idx="1472">
                  <c:v>7.2585299999999986</c:v>
                </c:pt>
                <c:pt idx="1473">
                  <c:v>7.1895899999999999</c:v>
                </c:pt>
                <c:pt idx="1474">
                  <c:v>7.2135000000000007</c:v>
                </c:pt>
                <c:pt idx="1475">
                  <c:v>7.29603</c:v>
                </c:pt>
                <c:pt idx="1476">
                  <c:v>7.3810499999999992</c:v>
                </c:pt>
                <c:pt idx="1477">
                  <c:v>7.3870800000000001</c:v>
                </c:pt>
                <c:pt idx="1478">
                  <c:v>7.3261300000000009</c:v>
                </c:pt>
                <c:pt idx="1479">
                  <c:v>7.3123999999999993</c:v>
                </c:pt>
                <c:pt idx="1480">
                  <c:v>7.4000299999999992</c:v>
                </c:pt>
                <c:pt idx="1481">
                  <c:v>7.4051</c:v>
                </c:pt>
                <c:pt idx="1482">
                  <c:v>7.4429499999999988</c:v>
                </c:pt>
                <c:pt idx="1483">
                  <c:v>7.4132500000000006</c:v>
                </c:pt>
                <c:pt idx="1484">
                  <c:v>7.3607199999999988</c:v>
                </c:pt>
                <c:pt idx="1485">
                  <c:v>7.3379899999999996</c:v>
                </c:pt>
                <c:pt idx="1486">
                  <c:v>7.256190000000001</c:v>
                </c:pt>
                <c:pt idx="1487">
                  <c:v>7.1986400000000001</c:v>
                </c:pt>
                <c:pt idx="1488">
                  <c:v>7.1210799999999992</c:v>
                </c:pt>
                <c:pt idx="1489">
                  <c:v>7.0452399999999997</c:v>
                </c:pt>
                <c:pt idx="1490">
                  <c:v>7.07538</c:v>
                </c:pt>
                <c:pt idx="1491">
                  <c:v>7.0106200000000003</c:v>
                </c:pt>
                <c:pt idx="1492">
                  <c:v>6.8159800000000006</c:v>
                </c:pt>
                <c:pt idx="1493">
                  <c:v>6.8593400000000004</c:v>
                </c:pt>
                <c:pt idx="1494">
                  <c:v>6.9189699999999998</c:v>
                </c:pt>
                <c:pt idx="1495">
                  <c:v>6.9163600000000001</c:v>
                </c:pt>
                <c:pt idx="1496">
                  <c:v>6.9317499999999992</c:v>
                </c:pt>
                <c:pt idx="1497">
                  <c:v>6.97058</c:v>
                </c:pt>
                <c:pt idx="1498">
                  <c:v>7.0117900000000004</c:v>
                </c:pt>
                <c:pt idx="1499">
                  <c:v>7.0362999999999998</c:v>
                </c:pt>
                <c:pt idx="1500">
                  <c:v>7.0118899999999993</c:v>
                </c:pt>
                <c:pt idx="1501">
                  <c:v>7.0034099999999997</c:v>
                </c:pt>
                <c:pt idx="1502">
                  <c:v>6.9918900000000006</c:v>
                </c:pt>
                <c:pt idx="1503">
                  <c:v>6.9851800000000015</c:v>
                </c:pt>
                <c:pt idx="1504">
                  <c:v>6.982870000000001</c:v>
                </c:pt>
                <c:pt idx="1505">
                  <c:v>6.9573099999999997</c:v>
                </c:pt>
                <c:pt idx="1506">
                  <c:v>6.9629799999999999</c:v>
                </c:pt>
                <c:pt idx="1507">
                  <c:v>6.9402400000000002</c:v>
                </c:pt>
                <c:pt idx="1508">
                  <c:v>6.8980699999999997</c:v>
                </c:pt>
                <c:pt idx="1509">
                  <c:v>6.9152100000000001</c:v>
                </c:pt>
                <c:pt idx="1510">
                  <c:v>6.9236199999999997</c:v>
                </c:pt>
                <c:pt idx="1511">
                  <c:v>6.8932000000000002</c:v>
                </c:pt>
                <c:pt idx="1512">
                  <c:v>6.79915</c:v>
                </c:pt>
                <c:pt idx="1513">
                  <c:v>6.7641299999999998</c:v>
                </c:pt>
                <c:pt idx="1514">
                  <c:v>6.7926900000000003</c:v>
                </c:pt>
                <c:pt idx="1515">
                  <c:v>6.7453499999999993</c:v>
                </c:pt>
                <c:pt idx="1516">
                  <c:v>6.6985600000000005</c:v>
                </c:pt>
                <c:pt idx="1517">
                  <c:v>6.6587900000000007</c:v>
                </c:pt>
                <c:pt idx="1518">
                  <c:v>6.6542900000000005</c:v>
                </c:pt>
                <c:pt idx="1519">
                  <c:v>6.6584900000000005</c:v>
                </c:pt>
                <c:pt idx="1520">
                  <c:v>6.6832800000000008</c:v>
                </c:pt>
                <c:pt idx="1521">
                  <c:v>6.7385599999999997</c:v>
                </c:pt>
                <c:pt idx="1522">
                  <c:v>6.7932500000000005</c:v>
                </c:pt>
                <c:pt idx="1523">
                  <c:v>6.8942999999999994</c:v>
                </c:pt>
                <c:pt idx="1524">
                  <c:v>6.9133299999999993</c:v>
                </c:pt>
                <c:pt idx="1525">
                  <c:v>6.9987599999999999</c:v>
                </c:pt>
                <c:pt idx="1526">
                  <c:v>7.0348699999999997</c:v>
                </c:pt>
                <c:pt idx="1527">
                  <c:v>7.0173799999999984</c:v>
                </c:pt>
                <c:pt idx="1528">
                  <c:v>7.0996900000000007</c:v>
                </c:pt>
                <c:pt idx="1529">
                  <c:v>7.1888900000000007</c:v>
                </c:pt>
                <c:pt idx="1530">
                  <c:v>7.2510700000000003</c:v>
                </c:pt>
                <c:pt idx="1531">
                  <c:v>7.1888300000000003</c:v>
                </c:pt>
                <c:pt idx="1532">
                  <c:v>7.14011</c:v>
                </c:pt>
                <c:pt idx="1533">
                  <c:v>7.1147800000000005</c:v>
                </c:pt>
                <c:pt idx="1534">
                  <c:v>7.0981100000000001</c:v>
                </c:pt>
                <c:pt idx="1535">
                  <c:v>7.1030299999999995</c:v>
                </c:pt>
                <c:pt idx="1536">
                  <c:v>7.1233100000000009</c:v>
                </c:pt>
                <c:pt idx="1537">
                  <c:v>7.2111400000000003</c:v>
                </c:pt>
                <c:pt idx="1538">
                  <c:v>7.2003600000000008</c:v>
                </c:pt>
                <c:pt idx="1539">
                  <c:v>7.1991600000000009</c:v>
                </c:pt>
                <c:pt idx="1540">
                  <c:v>7.1743199999999989</c:v>
                </c:pt>
                <c:pt idx="1541">
                  <c:v>7.1914600000000011</c:v>
                </c:pt>
                <c:pt idx="1542">
                  <c:v>7.2215100000000003</c:v>
                </c:pt>
                <c:pt idx="1543">
                  <c:v>7.2436299999999987</c:v>
                </c:pt>
                <c:pt idx="1544">
                  <c:v>7.2926600000000006</c:v>
                </c:pt>
                <c:pt idx="1545">
                  <c:v>7.30389</c:v>
                </c:pt>
                <c:pt idx="1546">
                  <c:v>7.3447900000000006</c:v>
                </c:pt>
                <c:pt idx="1547">
                  <c:v>7.3070199999999996</c:v>
                </c:pt>
                <c:pt idx="1548">
                  <c:v>7.2832300000000005</c:v>
                </c:pt>
                <c:pt idx="1549">
                  <c:v>7.2577100000000003</c:v>
                </c:pt>
                <c:pt idx="1550">
                  <c:v>7.2370099999999997</c:v>
                </c:pt>
                <c:pt idx="1551">
                  <c:v>7.2401099999999996</c:v>
                </c:pt>
                <c:pt idx="1552">
                  <c:v>7.2457599999999998</c:v>
                </c:pt>
                <c:pt idx="1553">
                  <c:v>7.2372700000000005</c:v>
                </c:pt>
                <c:pt idx="1554">
                  <c:v>7.2010300000000003</c:v>
                </c:pt>
                <c:pt idx="1555">
                  <c:v>7.19787</c:v>
                </c:pt>
                <c:pt idx="1556">
                  <c:v>7.181420000000001</c:v>
                </c:pt>
                <c:pt idx="1557">
                  <c:v>7.1953900000000006</c:v>
                </c:pt>
                <c:pt idx="1558">
                  <c:v>7.2098800000000001</c:v>
                </c:pt>
                <c:pt idx="1559">
                  <c:v>7.1909400000000003</c:v>
                </c:pt>
                <c:pt idx="1560">
                  <c:v>7.2105900000000007</c:v>
                </c:pt>
                <c:pt idx="1561">
                  <c:v>7.2087600000000007</c:v>
                </c:pt>
                <c:pt idx="1562">
                  <c:v>7.2286099999999989</c:v>
                </c:pt>
                <c:pt idx="1563">
                  <c:v>7.2291799999999995</c:v>
                </c:pt>
                <c:pt idx="1564">
                  <c:v>7.2389199999999985</c:v>
                </c:pt>
                <c:pt idx="1565">
                  <c:v>7.2274800000000017</c:v>
                </c:pt>
                <c:pt idx="1566">
                  <c:v>7.2280700000000007</c:v>
                </c:pt>
                <c:pt idx="1567">
                  <c:v>7.2601500000000012</c:v>
                </c:pt>
                <c:pt idx="1568">
                  <c:v>7.28721</c:v>
                </c:pt>
                <c:pt idx="1569">
                  <c:v>7.3318500000000002</c:v>
                </c:pt>
                <c:pt idx="1570">
                  <c:v>7.3021200000000004</c:v>
                </c:pt>
                <c:pt idx="1571">
                  <c:v>7.3377799999999995</c:v>
                </c:pt>
                <c:pt idx="1572">
                  <c:v>7.3168400000000018</c:v>
                </c:pt>
                <c:pt idx="1573">
                  <c:v>7.2520399999999992</c:v>
                </c:pt>
                <c:pt idx="1574">
                  <c:v>7.2087699999999995</c:v>
                </c:pt>
                <c:pt idx="1575">
                  <c:v>7.2387199999999989</c:v>
                </c:pt>
                <c:pt idx="1576">
                  <c:v>7.2316599999999998</c:v>
                </c:pt>
                <c:pt idx="1577">
                  <c:v>7.2068899999999996</c:v>
                </c:pt>
                <c:pt idx="1578">
                  <c:v>7.1796199999999999</c:v>
                </c:pt>
                <c:pt idx="1579">
                  <c:v>7.1912199999999995</c:v>
                </c:pt>
                <c:pt idx="1580">
                  <c:v>7.229639999999999</c:v>
                </c:pt>
                <c:pt idx="1581">
                  <c:v>7.2448000000000006</c:v>
                </c:pt>
                <c:pt idx="1582">
                  <c:v>7.2856400000000008</c:v>
                </c:pt>
                <c:pt idx="1583">
                  <c:v>7.3418799999999989</c:v>
                </c:pt>
                <c:pt idx="1584">
                  <c:v>7.4445300000000003</c:v>
                </c:pt>
                <c:pt idx="1585">
                  <c:v>7.4378299999999999</c:v>
                </c:pt>
                <c:pt idx="1586">
                  <c:v>7.5063699999999995</c:v>
                </c:pt>
                <c:pt idx="1587">
                  <c:v>7.5676900000000007</c:v>
                </c:pt>
                <c:pt idx="1588">
                  <c:v>7.5963099999999999</c:v>
                </c:pt>
                <c:pt idx="1589">
                  <c:v>7.6116100000000007</c:v>
                </c:pt>
                <c:pt idx="1590">
                  <c:v>7.5777099999999988</c:v>
                </c:pt>
                <c:pt idx="1591">
                  <c:v>7.5469899999999992</c:v>
                </c:pt>
                <c:pt idx="1592">
                  <c:v>7.523950000000001</c:v>
                </c:pt>
                <c:pt idx="1593">
                  <c:v>7.4978499999999997</c:v>
                </c:pt>
                <c:pt idx="1594">
                  <c:v>7.5175599999999987</c:v>
                </c:pt>
                <c:pt idx="1595">
                  <c:v>7.5203299999999995</c:v>
                </c:pt>
                <c:pt idx="1596">
                  <c:v>7.5215599999999991</c:v>
                </c:pt>
                <c:pt idx="1597">
                  <c:v>7.5149500000000007</c:v>
                </c:pt>
                <c:pt idx="1598">
                  <c:v>7.4647999999999994</c:v>
                </c:pt>
                <c:pt idx="1599">
                  <c:v>7.4468000000000005</c:v>
                </c:pt>
                <c:pt idx="1600">
                  <c:v>7.4473000000000003</c:v>
                </c:pt>
                <c:pt idx="1601">
                  <c:v>7.4683999999999999</c:v>
                </c:pt>
                <c:pt idx="1602">
                  <c:v>7.4771000000000001</c:v>
                </c:pt>
                <c:pt idx="1603">
                  <c:v>7.4308000000000005</c:v>
                </c:pt>
                <c:pt idx="1604">
                  <c:v>7.4432</c:v>
                </c:pt>
                <c:pt idx="1605">
                  <c:v>7.4251000000000005</c:v>
                </c:pt>
                <c:pt idx="1606">
                  <c:v>7.4218000000000002</c:v>
                </c:pt>
                <c:pt idx="1607">
                  <c:v>7.370099999999999</c:v>
                </c:pt>
                <c:pt idx="1608">
                  <c:v>7.372300000000001</c:v>
                </c:pt>
                <c:pt idx="1609">
                  <c:v>7.3920999999999992</c:v>
                </c:pt>
                <c:pt idx="1610">
                  <c:v>7.3417999999999992</c:v>
                </c:pt>
                <c:pt idx="1611">
                  <c:v>7.305200000000001</c:v>
                </c:pt>
                <c:pt idx="1612">
                  <c:v>7.2751999999999999</c:v>
                </c:pt>
                <c:pt idx="1613">
                  <c:v>7.3253000000000013</c:v>
                </c:pt>
                <c:pt idx="1614">
                  <c:v>7.3218999999999994</c:v>
                </c:pt>
                <c:pt idx="1615">
                  <c:v>7.3259000000000016</c:v>
                </c:pt>
                <c:pt idx="1616">
                  <c:v>7.319</c:v>
                </c:pt>
                <c:pt idx="1617">
                  <c:v>7.3171999999999979</c:v>
                </c:pt>
                <c:pt idx="1618">
                  <c:v>7.3213000000000008</c:v>
                </c:pt>
                <c:pt idx="1619">
                  <c:v>7.3132999999999999</c:v>
                </c:pt>
                <c:pt idx="1620">
                  <c:v>7.2962000000000007</c:v>
                </c:pt>
                <c:pt idx="1621">
                  <c:v>7.2880000000000011</c:v>
                </c:pt>
                <c:pt idx="1622">
                  <c:v>7.3150000000000004</c:v>
                </c:pt>
                <c:pt idx="1623">
                  <c:v>7.2915999999999999</c:v>
                </c:pt>
                <c:pt idx="1624">
                  <c:v>7.289699999999999</c:v>
                </c:pt>
                <c:pt idx="1625">
                  <c:v>7.2715000000000005</c:v>
                </c:pt>
                <c:pt idx="1626">
                  <c:v>7.2241</c:v>
                </c:pt>
                <c:pt idx="1627">
                  <c:v>7.1727000000000007</c:v>
                </c:pt>
                <c:pt idx="1628">
                  <c:v>7.1462000000000003</c:v>
                </c:pt>
                <c:pt idx="1629">
                  <c:v>7.1590999999999996</c:v>
                </c:pt>
                <c:pt idx="1630">
                  <c:v>7.1524000000000001</c:v>
                </c:pt>
                <c:pt idx="1631">
                  <c:v>7.1698000000000004</c:v>
                </c:pt>
                <c:pt idx="1632">
                  <c:v>7.1894999999999998</c:v>
                </c:pt>
                <c:pt idx="1633">
                  <c:v>7.1576000000000004</c:v>
                </c:pt>
                <c:pt idx="1634">
                  <c:v>7.1097999999999999</c:v>
                </c:pt>
                <c:pt idx="1635">
                  <c:v>7.0694999999999997</c:v>
                </c:pt>
                <c:pt idx="1636">
                  <c:v>7.0630000000000006</c:v>
                </c:pt>
                <c:pt idx="1637">
                  <c:v>7.0437999999999992</c:v>
                </c:pt>
                <c:pt idx="1638">
                  <c:v>7.0545999999999989</c:v>
                </c:pt>
                <c:pt idx="1639">
                  <c:v>7.0930000000000009</c:v>
                </c:pt>
                <c:pt idx="1640">
                  <c:v>7.1168999999999993</c:v>
                </c:pt>
                <c:pt idx="1641">
                  <c:v>7.128400000000001</c:v>
                </c:pt>
                <c:pt idx="1642">
                  <c:v>7.0949000000000009</c:v>
                </c:pt>
                <c:pt idx="1643">
                  <c:v>7.0967000000000011</c:v>
                </c:pt>
                <c:pt idx="1644">
                  <c:v>7.0998999999999999</c:v>
                </c:pt>
                <c:pt idx="1645">
                  <c:v>7.121599999999999</c:v>
                </c:pt>
                <c:pt idx="1646">
                  <c:v>7.1062999999999992</c:v>
                </c:pt>
                <c:pt idx="1647">
                  <c:v>7.0884999999999989</c:v>
                </c:pt>
                <c:pt idx="1648">
                  <c:v>7.0871000000000013</c:v>
                </c:pt>
                <c:pt idx="1649">
                  <c:v>7.1091999999999995</c:v>
                </c:pt>
                <c:pt idx="1650">
                  <c:v>7.097500000000001</c:v>
                </c:pt>
                <c:pt idx="1651">
                  <c:v>7.0673000000000004</c:v>
                </c:pt>
                <c:pt idx="1652">
                  <c:v>7.0686999999999998</c:v>
                </c:pt>
                <c:pt idx="1653">
                  <c:v>7.0322999999999993</c:v>
                </c:pt>
                <c:pt idx="1654">
                  <c:v>7.0275999999999996</c:v>
                </c:pt>
                <c:pt idx="1655">
                  <c:v>7.003400000000001</c:v>
                </c:pt>
                <c:pt idx="1656">
                  <c:v>6.9819000000000004</c:v>
                </c:pt>
                <c:pt idx="1657">
                  <c:v>6.9237999999999982</c:v>
                </c:pt>
                <c:pt idx="1658">
                  <c:v>6.9234999999999989</c:v>
                </c:pt>
                <c:pt idx="1659">
                  <c:v>6.9490999999999996</c:v>
                </c:pt>
                <c:pt idx="1660">
                  <c:v>6.9373000000000005</c:v>
                </c:pt>
                <c:pt idx="1661">
                  <c:v>6.8742000000000001</c:v>
                </c:pt>
                <c:pt idx="1662">
                  <c:v>6.8663000000000007</c:v>
                </c:pt>
                <c:pt idx="1663">
                  <c:v>6.8763999999999994</c:v>
                </c:pt>
                <c:pt idx="1664">
                  <c:v>6.8848000000000003</c:v>
                </c:pt>
                <c:pt idx="1665">
                  <c:v>6.9102000000000006</c:v>
                </c:pt>
                <c:pt idx="1666">
                  <c:v>6.8907000000000007</c:v>
                </c:pt>
                <c:pt idx="1667">
                  <c:v>6.8426</c:v>
                </c:pt>
                <c:pt idx="1668">
                  <c:v>6.8247000000000018</c:v>
                </c:pt>
                <c:pt idx="1669">
                  <c:v>6.8313000000000015</c:v>
                </c:pt>
                <c:pt idx="1670">
                  <c:v>6.8581000000000003</c:v>
                </c:pt>
                <c:pt idx="1671">
                  <c:v>6.8459000000000003</c:v>
                </c:pt>
                <c:pt idx="1672">
                  <c:v>6.7884000000000002</c:v>
                </c:pt>
                <c:pt idx="1673">
                  <c:v>6.7984000000000009</c:v>
                </c:pt>
                <c:pt idx="1674">
                  <c:v>6.8091999999999997</c:v>
                </c:pt>
                <c:pt idx="1675">
                  <c:v>6.8364000000000003</c:v>
                </c:pt>
                <c:pt idx="1676">
                  <c:v>6.8597999999999999</c:v>
                </c:pt>
                <c:pt idx="1677">
                  <c:v>6.8263999999999996</c:v>
                </c:pt>
                <c:pt idx="1678">
                  <c:v>6.6994999999999987</c:v>
                </c:pt>
                <c:pt idx="1679">
                  <c:v>6.694799999999999</c:v>
                </c:pt>
                <c:pt idx="1680">
                  <c:v>6.7239999999999993</c:v>
                </c:pt>
                <c:pt idx="1681">
                  <c:v>6.7195999999999998</c:v>
                </c:pt>
                <c:pt idx="1682">
                  <c:v>6.7027000000000001</c:v>
                </c:pt>
                <c:pt idx="1683">
                  <c:v>6.6987000000000005</c:v>
                </c:pt>
                <c:pt idx="1684">
                  <c:v>6.7367000000000008</c:v>
                </c:pt>
                <c:pt idx="1685">
                  <c:v>6.7879000000000005</c:v>
                </c:pt>
                <c:pt idx="1686">
                  <c:v>6.7891000000000021</c:v>
                </c:pt>
                <c:pt idx="1687">
                  <c:v>6.7508000000000008</c:v>
                </c:pt>
                <c:pt idx="1688">
                  <c:v>6.7820999999999998</c:v>
                </c:pt>
                <c:pt idx="1689">
                  <c:v>6.7812000000000001</c:v>
                </c:pt>
                <c:pt idx="1690">
                  <c:v>6.7523999999999988</c:v>
                </c:pt>
                <c:pt idx="1691">
                  <c:v>6.7515000000000001</c:v>
                </c:pt>
                <c:pt idx="1692">
                  <c:v>6.7356999999999996</c:v>
                </c:pt>
                <c:pt idx="1693">
                  <c:v>6.7459999999999996</c:v>
                </c:pt>
                <c:pt idx="1694">
                  <c:v>6.7610000000000001</c:v>
                </c:pt>
                <c:pt idx="1695">
                  <c:v>6.738900000000001</c:v>
                </c:pt>
                <c:pt idx="1696">
                  <c:v>6.7416</c:v>
                </c:pt>
                <c:pt idx="1697">
                  <c:v>6.745099999999999</c:v>
                </c:pt>
                <c:pt idx="1698">
                  <c:v>6.7322999999999995</c:v>
                </c:pt>
                <c:pt idx="1699">
                  <c:v>6.7140999999999993</c:v>
                </c:pt>
                <c:pt idx="1700">
                  <c:v>6.6937000000000015</c:v>
                </c:pt>
                <c:pt idx="1701">
                  <c:v>6.6933000000000007</c:v>
                </c:pt>
                <c:pt idx="1702">
                  <c:v>6.7048999999999994</c:v>
                </c:pt>
                <c:pt idx="1703">
                  <c:v>6.7099999999999991</c:v>
                </c:pt>
                <c:pt idx="1704">
                  <c:v>6.7075000000000005</c:v>
                </c:pt>
                <c:pt idx="1705">
                  <c:v>6.7034000000000002</c:v>
                </c:pt>
                <c:pt idx="1706">
                  <c:v>6.6774000000000004</c:v>
                </c:pt>
                <c:pt idx="1707">
                  <c:v>6.6529999999999987</c:v>
                </c:pt>
                <c:pt idx="1708">
                  <c:v>6.6312000000000015</c:v>
                </c:pt>
                <c:pt idx="1709">
                  <c:v>6.5903000000000009</c:v>
                </c:pt>
                <c:pt idx="1710">
                  <c:v>6.5840999999999994</c:v>
                </c:pt>
                <c:pt idx="1711">
                  <c:v>6.5615000000000006</c:v>
                </c:pt>
                <c:pt idx="1712">
                  <c:v>6.5895999999999999</c:v>
                </c:pt>
                <c:pt idx="1713">
                  <c:v>6.58</c:v>
                </c:pt>
                <c:pt idx="1714">
                  <c:v>6.5713999999999997</c:v>
                </c:pt>
                <c:pt idx="1715">
                  <c:v>6.5853999999999999</c:v>
                </c:pt>
                <c:pt idx="1716">
                  <c:v>6.6579999999999995</c:v>
                </c:pt>
                <c:pt idx="1717">
                  <c:v>6.7285999999999984</c:v>
                </c:pt>
                <c:pt idx="1718">
                  <c:v>6.7822999999999993</c:v>
                </c:pt>
                <c:pt idx="1719">
                  <c:v>6.7308000000000003</c:v>
                </c:pt>
                <c:pt idx="1720">
                  <c:v>6.8004999999999995</c:v>
                </c:pt>
                <c:pt idx="1721">
                  <c:v>6.803700000000001</c:v>
                </c:pt>
                <c:pt idx="1722">
                  <c:v>6.7625999999999991</c:v>
                </c:pt>
                <c:pt idx="1723">
                  <c:v>6.7656999999999998</c:v>
                </c:pt>
                <c:pt idx="1724">
                  <c:v>6.7376000000000005</c:v>
                </c:pt>
                <c:pt idx="1725">
                  <c:v>6.7367999999999997</c:v>
                </c:pt>
                <c:pt idx="1726">
                  <c:v>6.7263000000000002</c:v>
                </c:pt>
                <c:pt idx="1727">
                  <c:v>6.6656000000000004</c:v>
                </c:pt>
                <c:pt idx="1728">
                  <c:v>6.6365999999999996</c:v>
                </c:pt>
                <c:pt idx="1729">
                  <c:v>6.6192000000000011</c:v>
                </c:pt>
                <c:pt idx="1730">
                  <c:v>6.6021000000000019</c:v>
                </c:pt>
                <c:pt idx="1731">
                  <c:v>6.6192000000000011</c:v>
                </c:pt>
                <c:pt idx="1732">
                  <c:v>6.6368999999999998</c:v>
                </c:pt>
                <c:pt idx="1733">
                  <c:v>6.6196999999999999</c:v>
                </c:pt>
                <c:pt idx="1734">
                  <c:v>6.6091999999999995</c:v>
                </c:pt>
                <c:pt idx="1735">
                  <c:v>6.5853999999999999</c:v>
                </c:pt>
                <c:pt idx="1736">
                  <c:v>6.5126999999999997</c:v>
                </c:pt>
                <c:pt idx="1737">
                  <c:v>6.5250000000000012</c:v>
                </c:pt>
                <c:pt idx="1738">
                  <c:v>6.508</c:v>
                </c:pt>
                <c:pt idx="1739">
                  <c:v>6.4898000000000007</c:v>
                </c:pt>
                <c:pt idx="1740">
                  <c:v>6.5062999999999986</c:v>
                </c:pt>
                <c:pt idx="1741">
                  <c:v>6.5007999999999999</c:v>
                </c:pt>
                <c:pt idx="1742">
                  <c:v>6.4901000000000009</c:v>
                </c:pt>
                <c:pt idx="1743">
                  <c:v>6.4921000000000006</c:v>
                </c:pt>
                <c:pt idx="1744">
                  <c:v>6.5155999999999992</c:v>
                </c:pt>
                <c:pt idx="1745">
                  <c:v>6.5941000000000001</c:v>
                </c:pt>
                <c:pt idx="1746">
                  <c:v>6.6134000000000004</c:v>
                </c:pt>
                <c:pt idx="1747">
                  <c:v>6.6242000000000001</c:v>
                </c:pt>
                <c:pt idx="1748">
                  <c:v>6.7359999999999998</c:v>
                </c:pt>
                <c:pt idx="1749">
                  <c:v>6.7314999999999996</c:v>
                </c:pt>
                <c:pt idx="1750">
                  <c:v>6.6990999999999996</c:v>
                </c:pt>
                <c:pt idx="1751">
                  <c:v>6.6734999999999989</c:v>
                </c:pt>
                <c:pt idx="1752">
                  <c:v>6.6905000000000001</c:v>
                </c:pt>
                <c:pt idx="1753">
                  <c:v>6.6709000000000005</c:v>
                </c:pt>
                <c:pt idx="1754">
                  <c:v>6.7013999999999996</c:v>
                </c:pt>
                <c:pt idx="1755">
                  <c:v>6.7039</c:v>
                </c:pt>
                <c:pt idx="1756">
                  <c:v>6.6803000000000008</c:v>
                </c:pt>
                <c:pt idx="1757">
                  <c:v>6.6996000000000011</c:v>
                </c:pt>
                <c:pt idx="1758">
                  <c:v>6.7396999999999991</c:v>
                </c:pt>
                <c:pt idx="1759">
                  <c:v>6.8788999999999998</c:v>
                </c:pt>
                <c:pt idx="1760">
                  <c:v>6.8745999999999992</c:v>
                </c:pt>
                <c:pt idx="1761">
                  <c:v>6.8746999999999998</c:v>
                </c:pt>
                <c:pt idx="1762">
                  <c:v>6.8331</c:v>
                </c:pt>
                <c:pt idx="1763">
                  <c:v>6.8180999999999994</c:v>
                </c:pt>
                <c:pt idx="1764">
                  <c:v>6.7637</c:v>
                </c:pt>
                <c:pt idx="1765">
                  <c:v>6.7144000000000004</c:v>
                </c:pt>
                <c:pt idx="1766">
                  <c:v>6.6816000000000004</c:v>
                </c:pt>
                <c:pt idx="1767">
                  <c:v>6.6129999999999995</c:v>
                </c:pt>
                <c:pt idx="1768">
                  <c:v>6.6221000000000005</c:v>
                </c:pt>
                <c:pt idx="1769">
                  <c:v>6.559099999999999</c:v>
                </c:pt>
                <c:pt idx="1770">
                  <c:v>6.5132000000000003</c:v>
                </c:pt>
                <c:pt idx="1771">
                  <c:v>6.4946999999999999</c:v>
                </c:pt>
                <c:pt idx="1772">
                  <c:v>6.5804</c:v>
                </c:pt>
                <c:pt idx="1773">
                  <c:v>6.5446</c:v>
                </c:pt>
                <c:pt idx="1774">
                  <c:v>6.5207999999999995</c:v>
                </c:pt>
                <c:pt idx="1775">
                  <c:v>6.5349999999999993</c:v>
                </c:pt>
                <c:pt idx="1776">
                  <c:v>6.5385999999999997</c:v>
                </c:pt>
                <c:pt idx="1777">
                  <c:v>6.5578999999999992</c:v>
                </c:pt>
                <c:pt idx="1778">
                  <c:v>6.5325000000000006</c:v>
                </c:pt>
                <c:pt idx="1779">
                  <c:v>6.5834000000000001</c:v>
                </c:pt>
                <c:pt idx="1780">
                  <c:v>6.5280000000000005</c:v>
                </c:pt>
                <c:pt idx="1781">
                  <c:v>6.5506999999999991</c:v>
                </c:pt>
                <c:pt idx="1782">
                  <c:v>6.5426999999999991</c:v>
                </c:pt>
                <c:pt idx="1783">
                  <c:v>6.5015999999999989</c:v>
                </c:pt>
                <c:pt idx="1784">
                  <c:v>6.5179</c:v>
                </c:pt>
                <c:pt idx="1785">
                  <c:v>6.5297999999999998</c:v>
                </c:pt>
                <c:pt idx="1786">
                  <c:v>6.5302999999999995</c:v>
                </c:pt>
                <c:pt idx="1787">
                  <c:v>6.5808999999999997</c:v>
                </c:pt>
                <c:pt idx="1788">
                  <c:v>6.5757000000000003</c:v>
                </c:pt>
                <c:pt idx="1789">
                  <c:v>6.5571000000000002</c:v>
                </c:pt>
                <c:pt idx="1790">
                  <c:v>6.5828000000000007</c:v>
                </c:pt>
                <c:pt idx="1791">
                  <c:v>6.5633999999999997</c:v>
                </c:pt>
                <c:pt idx="1792">
                  <c:v>6.5541</c:v>
                </c:pt>
                <c:pt idx="1793">
                  <c:v>6.5705</c:v>
                </c:pt>
                <c:pt idx="1794">
                  <c:v>6.5594999999999999</c:v>
                </c:pt>
                <c:pt idx="1795">
                  <c:v>6.5245000000000006</c:v>
                </c:pt>
                <c:pt idx="1796">
                  <c:v>6.5188000000000006</c:v>
                </c:pt>
                <c:pt idx="1797">
                  <c:v>6.492300000000002</c:v>
                </c:pt>
                <c:pt idx="1798">
                  <c:v>6.4127999999999998</c:v>
                </c:pt>
                <c:pt idx="1799">
                  <c:v>6.3834999999999997</c:v>
                </c:pt>
                <c:pt idx="1800">
                  <c:v>6.3781999999999996</c:v>
                </c:pt>
                <c:pt idx="1801">
                  <c:v>6.3397999999999994</c:v>
                </c:pt>
                <c:pt idx="1802">
                  <c:v>6.3302999999999994</c:v>
                </c:pt>
                <c:pt idx="1803">
                  <c:v>6.3110999999999997</c:v>
                </c:pt>
                <c:pt idx="1804">
                  <c:v>6.3143000000000002</c:v>
                </c:pt>
                <c:pt idx="1805">
                  <c:v>6.3548</c:v>
                </c:pt>
                <c:pt idx="1806">
                  <c:v>6.3904000000000014</c:v>
                </c:pt>
                <c:pt idx="1807">
                  <c:v>6.4096999999999991</c:v>
                </c:pt>
                <c:pt idx="1808">
                  <c:v>6.4391000000000007</c:v>
                </c:pt>
                <c:pt idx="1809">
                  <c:v>6.4609000000000005</c:v>
                </c:pt>
                <c:pt idx="1810">
                  <c:v>6.4714</c:v>
                </c:pt>
                <c:pt idx="1811">
                  <c:v>6.5492999999999997</c:v>
                </c:pt>
                <c:pt idx="1812">
                  <c:v>6.5543999999999993</c:v>
                </c:pt>
                <c:pt idx="1813">
                  <c:v>6.567400000000001</c:v>
                </c:pt>
                <c:pt idx="1814">
                  <c:v>6.597999999999999</c:v>
                </c:pt>
                <c:pt idx="1815">
                  <c:v>6.6898</c:v>
                </c:pt>
                <c:pt idx="1816">
                  <c:v>6.6973000000000003</c:v>
                </c:pt>
                <c:pt idx="1817">
                  <c:v>6.6055999999999999</c:v>
                </c:pt>
                <c:pt idx="1818">
                  <c:v>6.5534000000000008</c:v>
                </c:pt>
                <c:pt idx="1819">
                  <c:v>6.515299999999999</c:v>
                </c:pt>
                <c:pt idx="1820">
                  <c:v>6.5130000000000008</c:v>
                </c:pt>
                <c:pt idx="1821">
                  <c:v>6.5298999999999996</c:v>
                </c:pt>
                <c:pt idx="1822">
                  <c:v>6.5313999999999997</c:v>
                </c:pt>
                <c:pt idx="1823">
                  <c:v>6.5287999999999995</c:v>
                </c:pt>
                <c:pt idx="1824">
                  <c:v>6.5263999999999998</c:v>
                </c:pt>
                <c:pt idx="1825">
                  <c:v>6.4938999999999991</c:v>
                </c:pt>
                <c:pt idx="1826">
                  <c:v>6.4779999999999998</c:v>
                </c:pt>
                <c:pt idx="1827">
                  <c:v>6.4852999999999996</c:v>
                </c:pt>
                <c:pt idx="1828">
                  <c:v>6.4777000000000005</c:v>
                </c:pt>
                <c:pt idx="1829">
                  <c:v>6.4840999999999998</c:v>
                </c:pt>
                <c:pt idx="1830">
                  <c:v>6.4150999999999998</c:v>
                </c:pt>
                <c:pt idx="1831">
                  <c:v>6.4367000000000001</c:v>
                </c:pt>
                <c:pt idx="1832">
                  <c:v>6.3871999999999991</c:v>
                </c:pt>
                <c:pt idx="1833">
                  <c:v>6.3621999999999996</c:v>
                </c:pt>
                <c:pt idx="1834">
                  <c:v>6.3563999999999998</c:v>
                </c:pt>
                <c:pt idx="1835">
                  <c:v>6.3348999999999993</c:v>
                </c:pt>
                <c:pt idx="1836">
                  <c:v>6.3039000000000005</c:v>
                </c:pt>
                <c:pt idx="1837">
                  <c:v>6.2558000000000007</c:v>
                </c:pt>
                <c:pt idx="1838">
                  <c:v>6.2090000000000005</c:v>
                </c:pt>
                <c:pt idx="1839">
                  <c:v>6.2208000000000006</c:v>
                </c:pt>
                <c:pt idx="1840">
                  <c:v>6.1293000000000006</c:v>
                </c:pt>
                <c:pt idx="1841">
                  <c:v>6.1078000000000001</c:v>
                </c:pt>
                <c:pt idx="1842">
                  <c:v>6.0959999999999992</c:v>
                </c:pt>
                <c:pt idx="1843">
                  <c:v>5.9988000000000001</c:v>
                </c:pt>
                <c:pt idx="1844">
                  <c:v>6.0066000000000006</c:v>
                </c:pt>
                <c:pt idx="1845">
                  <c:v>5.9724999999999993</c:v>
                </c:pt>
                <c:pt idx="1846">
                  <c:v>5.9489999999999998</c:v>
                </c:pt>
                <c:pt idx="1847">
                  <c:v>5.9641000000000002</c:v>
                </c:pt>
                <c:pt idx="1848">
                  <c:v>5.9805000000000001</c:v>
                </c:pt>
                <c:pt idx="1849">
                  <c:v>5.9885999999999999</c:v>
                </c:pt>
                <c:pt idx="1850">
                  <c:v>5.9906999999999995</c:v>
                </c:pt>
                <c:pt idx="1851">
                  <c:v>6.0435999999999996</c:v>
                </c:pt>
                <c:pt idx="1852">
                  <c:v>6.0834000000000001</c:v>
                </c:pt>
                <c:pt idx="1853">
                  <c:v>6.1718999999999991</c:v>
                </c:pt>
                <c:pt idx="1854">
                  <c:v>6.2231999999999985</c:v>
                </c:pt>
                <c:pt idx="1855">
                  <c:v>6.2534999999999998</c:v>
                </c:pt>
                <c:pt idx="1856">
                  <c:v>6.3091000000000008</c:v>
                </c:pt>
                <c:pt idx="1857">
                  <c:v>6.2503000000000002</c:v>
                </c:pt>
                <c:pt idx="1858">
                  <c:v>6.2341999999999995</c:v>
                </c:pt>
                <c:pt idx="1859">
                  <c:v>6.2352000000000007</c:v>
                </c:pt>
                <c:pt idx="1860">
                  <c:v>6.2530999999999999</c:v>
                </c:pt>
                <c:pt idx="1861">
                  <c:v>6.291199999999999</c:v>
                </c:pt>
                <c:pt idx="1862">
                  <c:v>6.2718000000000007</c:v>
                </c:pt>
                <c:pt idx="1863">
                  <c:v>6.2918000000000003</c:v>
                </c:pt>
                <c:pt idx="1864">
                  <c:v>6.2572999999999999</c:v>
                </c:pt>
                <c:pt idx="1865">
                  <c:v>6.2226999999999997</c:v>
                </c:pt>
                <c:pt idx="1866">
                  <c:v>6.1983999999999995</c:v>
                </c:pt>
                <c:pt idx="1867">
                  <c:v>6.1773000000000007</c:v>
                </c:pt>
                <c:pt idx="1868">
                  <c:v>6.1449999999999987</c:v>
                </c:pt>
                <c:pt idx="1869">
                  <c:v>6.1871999999999998</c:v>
                </c:pt>
                <c:pt idx="1870">
                  <c:v>6.2353000000000005</c:v>
                </c:pt>
                <c:pt idx="1871">
                  <c:v>6.2833999999999994</c:v>
                </c:pt>
                <c:pt idx="1872">
                  <c:v>6.3238000000000003</c:v>
                </c:pt>
                <c:pt idx="1873">
                  <c:v>6.4379999999999997</c:v>
                </c:pt>
                <c:pt idx="1874">
                  <c:v>6.5315999999999992</c:v>
                </c:pt>
                <c:pt idx="1875">
                  <c:v>6.537700000000001</c:v>
                </c:pt>
                <c:pt idx="1876">
                  <c:v>6.5412999999999997</c:v>
                </c:pt>
                <c:pt idx="1877">
                  <c:v>6.5251999999999999</c:v>
                </c:pt>
                <c:pt idx="1878">
                  <c:v>6.5631000000000013</c:v>
                </c:pt>
                <c:pt idx="1879">
                  <c:v>6.5728000000000009</c:v>
                </c:pt>
                <c:pt idx="1880">
                  <c:v>6.5489000000000006</c:v>
                </c:pt>
                <c:pt idx="1881">
                  <c:v>6.4948000000000006</c:v>
                </c:pt>
                <c:pt idx="1882">
                  <c:v>6.4596999999999998</c:v>
                </c:pt>
                <c:pt idx="1883">
                  <c:v>6.434400000000001</c:v>
                </c:pt>
                <c:pt idx="1884">
                  <c:v>6.3937000000000008</c:v>
                </c:pt>
                <c:pt idx="1885">
                  <c:v>6.3790000000000004</c:v>
                </c:pt>
                <c:pt idx="1886">
                  <c:v>6.3663000000000007</c:v>
                </c:pt>
                <c:pt idx="1887">
                  <c:v>6.4391999999999996</c:v>
                </c:pt>
                <c:pt idx="1888">
                  <c:v>6.4809000000000001</c:v>
                </c:pt>
                <c:pt idx="1889">
                  <c:v>6.4936999999999996</c:v>
                </c:pt>
                <c:pt idx="1890">
                  <c:v>6.4619</c:v>
                </c:pt>
                <c:pt idx="1891">
                  <c:v>6.4281000000000006</c:v>
                </c:pt>
                <c:pt idx="1892">
                  <c:v>6.4226000000000001</c:v>
                </c:pt>
                <c:pt idx="1893">
                  <c:v>6.4215999999999998</c:v>
                </c:pt>
                <c:pt idx="1894">
                  <c:v>6.3809000000000005</c:v>
                </c:pt>
                <c:pt idx="1895">
                  <c:v>6.3655999999999997</c:v>
                </c:pt>
                <c:pt idx="1896">
                  <c:v>6.3125</c:v>
                </c:pt>
                <c:pt idx="1897">
                  <c:v>6.3307000000000002</c:v>
                </c:pt>
                <c:pt idx="1898">
                  <c:v>6.3543000000000003</c:v>
                </c:pt>
                <c:pt idx="1899">
                  <c:v>6.3643999999999998</c:v>
                </c:pt>
                <c:pt idx="1900">
                  <c:v>6.3482999999999992</c:v>
                </c:pt>
                <c:pt idx="1901">
                  <c:v>6.3528000000000002</c:v>
                </c:pt>
                <c:pt idx="1902">
                  <c:v>6.3681999999999999</c:v>
                </c:pt>
                <c:pt idx="1903">
                  <c:v>6.3941999999999997</c:v>
                </c:pt>
                <c:pt idx="1904">
                  <c:v>6.4112000000000009</c:v>
                </c:pt>
                <c:pt idx="1905">
                  <c:v>6.4159999999999995</c:v>
                </c:pt>
                <c:pt idx="1906">
                  <c:v>6.4294999999999991</c:v>
                </c:pt>
                <c:pt idx="1907">
                  <c:v>6.4441000000000006</c:v>
                </c:pt>
                <c:pt idx="1908">
                  <c:v>6.4382000000000001</c:v>
                </c:pt>
                <c:pt idx="1909">
                  <c:v>6.4432</c:v>
                </c:pt>
                <c:pt idx="1910">
                  <c:v>6.4667999999999992</c:v>
                </c:pt>
                <c:pt idx="1911">
                  <c:v>6.4832999999999998</c:v>
                </c:pt>
                <c:pt idx="1912">
                  <c:v>6.5272999999999994</c:v>
                </c:pt>
                <c:pt idx="1913">
                  <c:v>6.5282</c:v>
                </c:pt>
                <c:pt idx="1914">
                  <c:v>6.5712000000000002</c:v>
                </c:pt>
                <c:pt idx="1915">
                  <c:v>6.6394000000000002</c:v>
                </c:pt>
                <c:pt idx="1916">
                  <c:v>6.7030999999999992</c:v>
                </c:pt>
                <c:pt idx="1917">
                  <c:v>6.7242999999999995</c:v>
                </c:pt>
                <c:pt idx="1918">
                  <c:v>6.6575000000000006</c:v>
                </c:pt>
                <c:pt idx="1919">
                  <c:v>6.6754000000000007</c:v>
                </c:pt>
                <c:pt idx="1920">
                  <c:v>6.7334000000000005</c:v>
                </c:pt>
                <c:pt idx="1921">
                  <c:v>6.7162999999999995</c:v>
                </c:pt>
                <c:pt idx="1922">
                  <c:v>6.6577000000000002</c:v>
                </c:pt>
                <c:pt idx="1923">
                  <c:v>6.6158000000000001</c:v>
                </c:pt>
                <c:pt idx="1924">
                  <c:v>6.6310999999999991</c:v>
                </c:pt>
                <c:pt idx="1925">
                  <c:v>6.6263000000000005</c:v>
                </c:pt>
                <c:pt idx="1926">
                  <c:v>6.6064000000000007</c:v>
                </c:pt>
                <c:pt idx="1927">
                  <c:v>6.6016000000000004</c:v>
                </c:pt>
                <c:pt idx="1928">
                  <c:v>6.5869</c:v>
                </c:pt>
                <c:pt idx="1929">
                  <c:v>6.6227999999999998</c:v>
                </c:pt>
                <c:pt idx="1930">
                  <c:v>6.6216000000000008</c:v>
                </c:pt>
                <c:pt idx="1931">
                  <c:v>6.6301999999999994</c:v>
                </c:pt>
                <c:pt idx="1932">
                  <c:v>6.6008000000000013</c:v>
                </c:pt>
                <c:pt idx="1933">
                  <c:v>6.5942999999999996</c:v>
                </c:pt>
                <c:pt idx="1934">
                  <c:v>6.6325000000000003</c:v>
                </c:pt>
                <c:pt idx="1935">
                  <c:v>6.6834000000000007</c:v>
                </c:pt>
                <c:pt idx="1936">
                  <c:v>6.7264999999999997</c:v>
                </c:pt>
                <c:pt idx="1937">
                  <c:v>6.7692000000000005</c:v>
                </c:pt>
                <c:pt idx="1938">
                  <c:v>6.8094999999999999</c:v>
                </c:pt>
                <c:pt idx="1939">
                  <c:v>6.8365999999999998</c:v>
                </c:pt>
                <c:pt idx="1940">
                  <c:v>6.8379000000000003</c:v>
                </c:pt>
                <c:pt idx="1941">
                  <c:v>6.8925999999999998</c:v>
                </c:pt>
                <c:pt idx="1942">
                  <c:v>6.8852000000000002</c:v>
                </c:pt>
                <c:pt idx="1943">
                  <c:v>6.8853999999999997</c:v>
                </c:pt>
                <c:pt idx="1944">
                  <c:v>6.9398000000000009</c:v>
                </c:pt>
                <c:pt idx="1945">
                  <c:v>6.9411000000000014</c:v>
                </c:pt>
                <c:pt idx="1946">
                  <c:v>6.9355999999999991</c:v>
                </c:pt>
                <c:pt idx="1947">
                  <c:v>6.8775000000000004</c:v>
                </c:pt>
                <c:pt idx="1948">
                  <c:v>6.8697999999999997</c:v>
                </c:pt>
                <c:pt idx="1949">
                  <c:v>6.8344000000000005</c:v>
                </c:pt>
                <c:pt idx="1950">
                  <c:v>6.8061999999999996</c:v>
                </c:pt>
                <c:pt idx="1951">
                  <c:v>6.8158999999999992</c:v>
                </c:pt>
                <c:pt idx="1952">
                  <c:v>6.8513000000000002</c:v>
                </c:pt>
                <c:pt idx="1953">
                  <c:v>6.8531000000000004</c:v>
                </c:pt>
                <c:pt idx="1954">
                  <c:v>6.8971</c:v>
                </c:pt>
                <c:pt idx="1955">
                  <c:v>6.8659999999999979</c:v>
                </c:pt>
                <c:pt idx="1956">
                  <c:v>6.8738000000000001</c:v>
                </c:pt>
                <c:pt idx="1957">
                  <c:v>6.8513000000000002</c:v>
                </c:pt>
                <c:pt idx="1958">
                  <c:v>6.8433999999999999</c:v>
                </c:pt>
                <c:pt idx="1959">
                  <c:v>6.8559000000000001</c:v>
                </c:pt>
                <c:pt idx="1960">
                  <c:v>6.8255000000000008</c:v>
                </c:pt>
                <c:pt idx="1961">
                  <c:v>6.8532999999999999</c:v>
                </c:pt>
                <c:pt idx="1962">
                  <c:v>6.8173999999999992</c:v>
                </c:pt>
                <c:pt idx="1963">
                  <c:v>6.8176999999999994</c:v>
                </c:pt>
                <c:pt idx="1964">
                  <c:v>6.8195999999999994</c:v>
                </c:pt>
                <c:pt idx="1965">
                  <c:v>6.8062999999999985</c:v>
                </c:pt>
                <c:pt idx="1966">
                  <c:v>6.7869000000000002</c:v>
                </c:pt>
                <c:pt idx="1967">
                  <c:v>6.7735000000000003</c:v>
                </c:pt>
                <c:pt idx="1968">
                  <c:v>6.7823000000000011</c:v>
                </c:pt>
                <c:pt idx="1969">
                  <c:v>6.7804000000000002</c:v>
                </c:pt>
                <c:pt idx="1970">
                  <c:v>6.7821999999999987</c:v>
                </c:pt>
                <c:pt idx="1971">
                  <c:v>6.7751999999999999</c:v>
                </c:pt>
                <c:pt idx="1972">
                  <c:v>6.8260000000000005</c:v>
                </c:pt>
                <c:pt idx="1973">
                  <c:v>6.8388000000000009</c:v>
                </c:pt>
                <c:pt idx="1974">
                  <c:v>6.8525000000000009</c:v>
                </c:pt>
                <c:pt idx="1975">
                  <c:v>6.8738000000000001</c:v>
                </c:pt>
                <c:pt idx="1976">
                  <c:v>6.8931000000000013</c:v>
                </c:pt>
                <c:pt idx="1977">
                  <c:v>6.8895</c:v>
                </c:pt>
                <c:pt idx="1978">
                  <c:v>6.8847000000000005</c:v>
                </c:pt>
                <c:pt idx="1979">
                  <c:v>6.9025999999999996</c:v>
                </c:pt>
                <c:pt idx="1980">
                  <c:v>6.9095999999999993</c:v>
                </c:pt>
                <c:pt idx="1981">
                  <c:v>6.9498000000000006</c:v>
                </c:pt>
                <c:pt idx="1982">
                  <c:v>6.9899000000000004</c:v>
                </c:pt>
                <c:pt idx="1983">
                  <c:v>6.9896000000000003</c:v>
                </c:pt>
                <c:pt idx="1984">
                  <c:v>6.9698000000000011</c:v>
                </c:pt>
                <c:pt idx="1985">
                  <c:v>6.9468000000000005</c:v>
                </c:pt>
                <c:pt idx="1986">
                  <c:v>6.9199000000000002</c:v>
                </c:pt>
                <c:pt idx="1987">
                  <c:v>6.9794999999999998</c:v>
                </c:pt>
                <c:pt idx="1988">
                  <c:v>6.9824000000000002</c:v>
                </c:pt>
                <c:pt idx="1989">
                  <c:v>6.9894999999999996</c:v>
                </c:pt>
                <c:pt idx="1990">
                  <c:v>7.0126000000000008</c:v>
                </c:pt>
                <c:pt idx="1991">
                  <c:v>7.0262000000000002</c:v>
                </c:pt>
                <c:pt idx="1992">
                  <c:v>7.0265000000000013</c:v>
                </c:pt>
                <c:pt idx="1993">
                  <c:v>7.093300000000001</c:v>
                </c:pt>
                <c:pt idx="1994">
                  <c:v>7.2159000000000004</c:v>
                </c:pt>
                <c:pt idx="1995">
                  <c:v>7.2253999999999987</c:v>
                </c:pt>
                <c:pt idx="1996">
                  <c:v>7.2142999999999988</c:v>
                </c:pt>
                <c:pt idx="1997">
                  <c:v>7.1828000000000003</c:v>
                </c:pt>
                <c:pt idx="1998">
                  <c:v>7.1599000000000004</c:v>
                </c:pt>
                <c:pt idx="1999">
                  <c:v>7.2058999999999997</c:v>
                </c:pt>
                <c:pt idx="2000">
                  <c:v>7.263399999999999</c:v>
                </c:pt>
                <c:pt idx="2001">
                  <c:v>7.3189000000000011</c:v>
                </c:pt>
                <c:pt idx="2002">
                  <c:v>7.3143000000000002</c:v>
                </c:pt>
                <c:pt idx="2003">
                  <c:v>7.3493000000000013</c:v>
                </c:pt>
                <c:pt idx="2004">
                  <c:v>7.3878999999999992</c:v>
                </c:pt>
                <c:pt idx="2005">
                  <c:v>7.4132000000000007</c:v>
                </c:pt>
                <c:pt idx="2006">
                  <c:v>7.3875000000000011</c:v>
                </c:pt>
                <c:pt idx="2007">
                  <c:v>7.4263999999999992</c:v>
                </c:pt>
                <c:pt idx="2008">
                  <c:v>7.419999999999999</c:v>
                </c:pt>
                <c:pt idx="2009">
                  <c:v>7.4272999999999998</c:v>
                </c:pt>
                <c:pt idx="2010">
                  <c:v>7.4311999999999996</c:v>
                </c:pt>
                <c:pt idx="2011">
                  <c:v>7.4480000000000022</c:v>
                </c:pt>
                <c:pt idx="2012">
                  <c:v>7.4433999999999996</c:v>
                </c:pt>
                <c:pt idx="2013">
                  <c:v>7.3925999999999998</c:v>
                </c:pt>
                <c:pt idx="2014">
                  <c:v>7.3739999999999997</c:v>
                </c:pt>
                <c:pt idx="2015">
                  <c:v>7.4338999999999995</c:v>
                </c:pt>
                <c:pt idx="2016">
                  <c:v>7.5247000000000011</c:v>
                </c:pt>
                <c:pt idx="2017">
                  <c:v>7.4884999999999993</c:v>
                </c:pt>
                <c:pt idx="2018">
                  <c:v>7.4507999999999992</c:v>
                </c:pt>
                <c:pt idx="2019">
                  <c:v>7.5381000000000018</c:v>
                </c:pt>
                <c:pt idx="2020">
                  <c:v>7.5098000000000011</c:v>
                </c:pt>
                <c:pt idx="2021">
                  <c:v>7.3834999999999997</c:v>
                </c:pt>
                <c:pt idx="2022">
                  <c:v>7.3494000000000002</c:v>
                </c:pt>
                <c:pt idx="2023">
                  <c:v>7.266799999999999</c:v>
                </c:pt>
                <c:pt idx="2024">
                  <c:v>7.2040999999999995</c:v>
                </c:pt>
                <c:pt idx="2025">
                  <c:v>7.1692999999999998</c:v>
                </c:pt>
                <c:pt idx="2026">
                  <c:v>7.1900999999999993</c:v>
                </c:pt>
                <c:pt idx="2027">
                  <c:v>7.1691999999999991</c:v>
                </c:pt>
                <c:pt idx="2028">
                  <c:v>7.1731999999999996</c:v>
                </c:pt>
                <c:pt idx="2029">
                  <c:v>7.1888000000000005</c:v>
                </c:pt>
                <c:pt idx="2030">
                  <c:v>7.2546000000000008</c:v>
                </c:pt>
                <c:pt idx="2031">
                  <c:v>7.235199999999999</c:v>
                </c:pt>
                <c:pt idx="2032">
                  <c:v>7.1978999999999997</c:v>
                </c:pt>
                <c:pt idx="2033">
                  <c:v>7.1924999999999999</c:v>
                </c:pt>
                <c:pt idx="2034">
                  <c:v>7.2077</c:v>
                </c:pt>
                <c:pt idx="2035">
                  <c:v>7.2308000000000003</c:v>
                </c:pt>
                <c:pt idx="2036">
                  <c:v>7.2466999999999997</c:v>
                </c:pt>
                <c:pt idx="2037">
                  <c:v>7.2224999999999993</c:v>
                </c:pt>
                <c:pt idx="2038">
                  <c:v>7.2177999999999995</c:v>
                </c:pt>
                <c:pt idx="2039">
                  <c:v>7.2090999999999994</c:v>
                </c:pt>
                <c:pt idx="2040">
                  <c:v>7.1796000000000006</c:v>
                </c:pt>
                <c:pt idx="2041">
                  <c:v>7.1760999999999999</c:v>
                </c:pt>
                <c:pt idx="2042">
                  <c:v>7.2341999999999995</c:v>
                </c:pt>
                <c:pt idx="2043">
                  <c:v>7.2511999999999999</c:v>
                </c:pt>
                <c:pt idx="2044">
                  <c:v>7.2555000000000005</c:v>
                </c:pt>
                <c:pt idx="2045">
                  <c:v>7.242700000000001</c:v>
                </c:pt>
                <c:pt idx="2046">
                  <c:v>7.2298999999999989</c:v>
                </c:pt>
                <c:pt idx="2047">
                  <c:v>7.2363999999999988</c:v>
                </c:pt>
                <c:pt idx="2048">
                  <c:v>7.2770999999999999</c:v>
                </c:pt>
                <c:pt idx="2049">
                  <c:v>7.3293999999999997</c:v>
                </c:pt>
                <c:pt idx="2050">
                  <c:v>7.3106999999999998</c:v>
                </c:pt>
                <c:pt idx="2051">
                  <c:v>7.2891999999999992</c:v>
                </c:pt>
                <c:pt idx="2052">
                  <c:v>7.2921000000000005</c:v>
                </c:pt>
                <c:pt idx="2053">
                  <c:v>7.2814000000000005</c:v>
                </c:pt>
                <c:pt idx="2054">
                  <c:v>7.2635000000000005</c:v>
                </c:pt>
                <c:pt idx="2055">
                  <c:v>7.2641000000000009</c:v>
                </c:pt>
                <c:pt idx="2056">
                  <c:v>7.2638999999999996</c:v>
                </c:pt>
                <c:pt idx="2057">
                  <c:v>7.216800000000001</c:v>
                </c:pt>
                <c:pt idx="2058">
                  <c:v>7.2097999999999995</c:v>
                </c:pt>
                <c:pt idx="2059">
                  <c:v>7.2263999999999999</c:v>
                </c:pt>
                <c:pt idx="2060">
                  <c:v>7.2216000000000005</c:v>
                </c:pt>
                <c:pt idx="2061">
                  <c:v>7.2516999999999996</c:v>
                </c:pt>
                <c:pt idx="2062">
                  <c:v>7.270999999999999</c:v>
                </c:pt>
                <c:pt idx="2063">
                  <c:v>7.3136999999999999</c:v>
                </c:pt>
                <c:pt idx="2064">
                  <c:v>7.3285999999999998</c:v>
                </c:pt>
                <c:pt idx="2065">
                  <c:v>7.2988</c:v>
                </c:pt>
                <c:pt idx="2066">
                  <c:v>7.2919999999999998</c:v>
                </c:pt>
                <c:pt idx="2067">
                  <c:v>7.3377000000000008</c:v>
                </c:pt>
                <c:pt idx="2068">
                  <c:v>7.3563999999999989</c:v>
                </c:pt>
                <c:pt idx="2069">
                  <c:v>7.3859000000000012</c:v>
                </c:pt>
                <c:pt idx="2070">
                  <c:v>7.3957000000000006</c:v>
                </c:pt>
                <c:pt idx="2071">
                  <c:v>7.3905000000000003</c:v>
                </c:pt>
                <c:pt idx="2072">
                  <c:v>7.5395000000000012</c:v>
                </c:pt>
                <c:pt idx="2073">
                  <c:v>7.6548999999999996</c:v>
                </c:pt>
                <c:pt idx="2074">
                  <c:v>7.6654999999999998</c:v>
                </c:pt>
                <c:pt idx="2075">
                  <c:v>7.627699999999999</c:v>
                </c:pt>
                <c:pt idx="2076">
                  <c:v>7.6180000000000003</c:v>
                </c:pt>
                <c:pt idx="2077">
                  <c:v>7.5391000000000004</c:v>
                </c:pt>
                <c:pt idx="2078">
                  <c:v>7.5567000000000011</c:v>
                </c:pt>
                <c:pt idx="2079">
                  <c:v>7.5484000000000009</c:v>
                </c:pt>
                <c:pt idx="2080">
                  <c:v>7.5695999999999994</c:v>
                </c:pt>
                <c:pt idx="2081">
                  <c:v>7.5569000000000006</c:v>
                </c:pt>
                <c:pt idx="2082">
                  <c:v>7.5629999999999997</c:v>
                </c:pt>
                <c:pt idx="2083">
                  <c:v>7.5628000000000002</c:v>
                </c:pt>
                <c:pt idx="2084">
                  <c:v>7.5751000000000008</c:v>
                </c:pt>
                <c:pt idx="2085">
                  <c:v>7.5936000000000003</c:v>
                </c:pt>
                <c:pt idx="2086">
                  <c:v>7.6103000000000005</c:v>
                </c:pt>
                <c:pt idx="2087">
                  <c:v>7.6228000000000007</c:v>
                </c:pt>
                <c:pt idx="2088">
                  <c:v>7.6183999999999994</c:v>
                </c:pt>
                <c:pt idx="2089">
                  <c:v>7.6009000000000002</c:v>
                </c:pt>
                <c:pt idx="2090">
                  <c:v>7.5764999999999985</c:v>
                </c:pt>
                <c:pt idx="2091">
                  <c:v>7.5522999999999998</c:v>
                </c:pt>
                <c:pt idx="2092">
                  <c:v>7.5875000000000004</c:v>
                </c:pt>
                <c:pt idx="2093">
                  <c:v>7.5890000000000004</c:v>
                </c:pt>
                <c:pt idx="2094">
                  <c:v>7.6063000000000001</c:v>
                </c:pt>
                <c:pt idx="2095">
                  <c:v>7.5785999999999998</c:v>
                </c:pt>
                <c:pt idx="2096">
                  <c:v>7.539200000000001</c:v>
                </c:pt>
                <c:pt idx="2097">
                  <c:v>7.5554999999999994</c:v>
                </c:pt>
                <c:pt idx="2098">
                  <c:v>7.5907999999999998</c:v>
                </c:pt>
                <c:pt idx="2099">
                  <c:v>7.6303000000000001</c:v>
                </c:pt>
                <c:pt idx="2100">
                  <c:v>7.6520999999999999</c:v>
                </c:pt>
                <c:pt idx="2101">
                  <c:v>7.6662000000000008</c:v>
                </c:pt>
                <c:pt idx="2102">
                  <c:v>7.6727000000000007</c:v>
                </c:pt>
                <c:pt idx="2103">
                  <c:v>7.6491999999999987</c:v>
                </c:pt>
                <c:pt idx="2104">
                  <c:v>7.6704999999999997</c:v>
                </c:pt>
                <c:pt idx="2105">
                  <c:v>7.6616</c:v>
                </c:pt>
                <c:pt idx="2106">
                  <c:v>7.6943000000000001</c:v>
                </c:pt>
                <c:pt idx="2107">
                  <c:v>7.6433000000000009</c:v>
                </c:pt>
                <c:pt idx="2108">
                  <c:v>7.5656000000000008</c:v>
                </c:pt>
                <c:pt idx="2109">
                  <c:v>7.5492999999999997</c:v>
                </c:pt>
                <c:pt idx="2110">
                  <c:v>7.5619000000000014</c:v>
                </c:pt>
                <c:pt idx="2111">
                  <c:v>7.5188000000000006</c:v>
                </c:pt>
                <c:pt idx="2112">
                  <c:v>7.5233999999999996</c:v>
                </c:pt>
                <c:pt idx="2113">
                  <c:v>7.5150999999999994</c:v>
                </c:pt>
                <c:pt idx="2114">
                  <c:v>7.5441999999999991</c:v>
                </c:pt>
                <c:pt idx="2115">
                  <c:v>7.5524000000000004</c:v>
                </c:pt>
                <c:pt idx="2116">
                  <c:v>7.5405000000000015</c:v>
                </c:pt>
                <c:pt idx="2117">
                  <c:v>7.5492999999999997</c:v>
                </c:pt>
                <c:pt idx="2118">
                  <c:v>7.5571000000000002</c:v>
                </c:pt>
                <c:pt idx="2119">
                  <c:v>7.5165999999999995</c:v>
                </c:pt>
                <c:pt idx="2120">
                  <c:v>7.5267000000000008</c:v>
                </c:pt>
                <c:pt idx="2121">
                  <c:v>7.493100000000001</c:v>
                </c:pt>
                <c:pt idx="2122">
                  <c:v>7.4759000000000002</c:v>
                </c:pt>
                <c:pt idx="2123">
                  <c:v>7.4712000000000014</c:v>
                </c:pt>
                <c:pt idx="2124">
                  <c:v>7.4385000000000003</c:v>
                </c:pt>
                <c:pt idx="2125">
                  <c:v>7.4611000000000001</c:v>
                </c:pt>
                <c:pt idx="2126">
                  <c:v>7.4775000000000009</c:v>
                </c:pt>
                <c:pt idx="2127">
                  <c:v>7.4939000000000009</c:v>
                </c:pt>
                <c:pt idx="2128">
                  <c:v>7.5088000000000008</c:v>
                </c:pt>
                <c:pt idx="2129">
                  <c:v>7.4548999999999994</c:v>
                </c:pt>
                <c:pt idx="2130">
                  <c:v>7.4199000000000002</c:v>
                </c:pt>
                <c:pt idx="2131">
                  <c:v>7.3891999999999998</c:v>
                </c:pt>
                <c:pt idx="2132">
                  <c:v>7.3407000000000009</c:v>
                </c:pt>
                <c:pt idx="2133">
                  <c:v>7.2613000000000012</c:v>
                </c:pt>
                <c:pt idx="2134">
                  <c:v>7.2522000000000002</c:v>
                </c:pt>
                <c:pt idx="2135">
                  <c:v>7.2553000000000001</c:v>
                </c:pt>
                <c:pt idx="2136">
                  <c:v>7.2215999999999996</c:v>
                </c:pt>
                <c:pt idx="2137">
                  <c:v>7.1665999999999999</c:v>
                </c:pt>
                <c:pt idx="2138">
                  <c:v>7.1194999999999995</c:v>
                </c:pt>
                <c:pt idx="2139">
                  <c:v>7.1223000000000001</c:v>
                </c:pt>
                <c:pt idx="2140">
                  <c:v>7.1990000000000007</c:v>
                </c:pt>
                <c:pt idx="2141">
                  <c:v>7.1780999999999988</c:v>
                </c:pt>
                <c:pt idx="2142">
                  <c:v>6.9989000000000008</c:v>
                </c:pt>
                <c:pt idx="2143">
                  <c:v>7.0051000000000005</c:v>
                </c:pt>
                <c:pt idx="2144">
                  <c:v>6.9966999999999997</c:v>
                </c:pt>
                <c:pt idx="2145">
                  <c:v>7.0073000000000008</c:v>
                </c:pt>
                <c:pt idx="2146">
                  <c:v>7.035000000000001</c:v>
                </c:pt>
                <c:pt idx="2147">
                  <c:v>7.0541</c:v>
                </c:pt>
                <c:pt idx="2148">
                  <c:v>7.0519000000000007</c:v>
                </c:pt>
                <c:pt idx="2149">
                  <c:v>7.024799999999999</c:v>
                </c:pt>
                <c:pt idx="2150">
                  <c:v>6.9965000000000002</c:v>
                </c:pt>
                <c:pt idx="2151">
                  <c:v>6.9575000000000005</c:v>
                </c:pt>
                <c:pt idx="2152">
                  <c:v>6.9529000000000014</c:v>
                </c:pt>
                <c:pt idx="2153">
                  <c:v>6.9200999999999997</c:v>
                </c:pt>
                <c:pt idx="2154">
                  <c:v>6.9468000000000005</c:v>
                </c:pt>
                <c:pt idx="2155">
                  <c:v>6.9772000000000007</c:v>
                </c:pt>
                <c:pt idx="2156">
                  <c:v>6.9945000000000004</c:v>
                </c:pt>
                <c:pt idx="2157">
                  <c:v>7.0192999999999994</c:v>
                </c:pt>
                <c:pt idx="2158">
                  <c:v>6.9719000000000007</c:v>
                </c:pt>
                <c:pt idx="2159">
                  <c:v>6.9355000000000002</c:v>
                </c:pt>
                <c:pt idx="2160">
                  <c:v>6.8529</c:v>
                </c:pt>
                <c:pt idx="2161">
                  <c:v>6.7934000000000001</c:v>
                </c:pt>
                <c:pt idx="2162">
                  <c:v>6.7703000000000007</c:v>
                </c:pt>
                <c:pt idx="2163">
                  <c:v>6.7633999999999999</c:v>
                </c:pt>
                <c:pt idx="2164">
                  <c:v>6.7504999999999997</c:v>
                </c:pt>
                <c:pt idx="2165">
                  <c:v>6.7363999999999988</c:v>
                </c:pt>
                <c:pt idx="2166">
                  <c:v>6.7404999999999999</c:v>
                </c:pt>
                <c:pt idx="2167">
                  <c:v>6.7399000000000004</c:v>
                </c:pt>
                <c:pt idx="2168">
                  <c:v>6.7787999999999995</c:v>
                </c:pt>
                <c:pt idx="2169">
                  <c:v>6.7954999999999997</c:v>
                </c:pt>
                <c:pt idx="2170">
                  <c:v>6.7990000000000013</c:v>
                </c:pt>
                <c:pt idx="2171">
                  <c:v>6.7865000000000011</c:v>
                </c:pt>
                <c:pt idx="2172">
                  <c:v>6.7929999999999993</c:v>
                </c:pt>
                <c:pt idx="2173">
                  <c:v>6.7787000000000006</c:v>
                </c:pt>
                <c:pt idx="2174">
                  <c:v>6.7797999999999998</c:v>
                </c:pt>
                <c:pt idx="2175">
                  <c:v>6.7879999999999994</c:v>
                </c:pt>
                <c:pt idx="2176">
                  <c:v>6.8289</c:v>
                </c:pt>
                <c:pt idx="2177">
                  <c:v>6.8161999999999994</c:v>
                </c:pt>
                <c:pt idx="2178">
                  <c:v>6.8037999999999998</c:v>
                </c:pt>
                <c:pt idx="2179">
                  <c:v>6.8163</c:v>
                </c:pt>
                <c:pt idx="2180">
                  <c:v>6.7904999999999998</c:v>
                </c:pt>
                <c:pt idx="2181">
                  <c:v>6.7725000000000009</c:v>
                </c:pt>
                <c:pt idx="2182">
                  <c:v>6.7519000000000009</c:v>
                </c:pt>
                <c:pt idx="2183">
                  <c:v>6.7629000000000001</c:v>
                </c:pt>
                <c:pt idx="2184">
                  <c:v>6.7900999999999998</c:v>
                </c:pt>
                <c:pt idx="2185">
                  <c:v>6.8110999999999988</c:v>
                </c:pt>
                <c:pt idx="2186">
                  <c:v>6.8636999999999997</c:v>
                </c:pt>
                <c:pt idx="2187">
                  <c:v>6.8775999999999993</c:v>
                </c:pt>
                <c:pt idx="2188">
                  <c:v>6.8599000000000006</c:v>
                </c:pt>
                <c:pt idx="2189">
                  <c:v>6.9212999999999996</c:v>
                </c:pt>
                <c:pt idx="2190">
                  <c:v>6.9251000000000005</c:v>
                </c:pt>
                <c:pt idx="2191">
                  <c:v>6.9244000000000003</c:v>
                </c:pt>
                <c:pt idx="2192">
                  <c:v>6.9084999999999992</c:v>
                </c:pt>
                <c:pt idx="2193">
                  <c:v>6.9276999999999997</c:v>
                </c:pt>
                <c:pt idx="2194">
                  <c:v>6.928700000000001</c:v>
                </c:pt>
                <c:pt idx="2195">
                  <c:v>6.9314999999999998</c:v>
                </c:pt>
                <c:pt idx="2196">
                  <c:v>6.9278000000000004</c:v>
                </c:pt>
                <c:pt idx="2197">
                  <c:v>6.9041000000000015</c:v>
                </c:pt>
                <c:pt idx="2198">
                  <c:v>6.8559000000000001</c:v>
                </c:pt>
                <c:pt idx="2199">
                  <c:v>6.8030999999999988</c:v>
                </c:pt>
                <c:pt idx="2200">
                  <c:v>6.7935999999999996</c:v>
                </c:pt>
                <c:pt idx="2201">
                  <c:v>6.7515000000000018</c:v>
                </c:pt>
                <c:pt idx="2202">
                  <c:v>6.7431999999999999</c:v>
                </c:pt>
                <c:pt idx="2203">
                  <c:v>6.7884000000000002</c:v>
                </c:pt>
                <c:pt idx="2204">
                  <c:v>6.8155000000000001</c:v>
                </c:pt>
                <c:pt idx="2205">
                  <c:v>6.8446000000000016</c:v>
                </c:pt>
                <c:pt idx="2206">
                  <c:v>6.8403000000000009</c:v>
                </c:pt>
                <c:pt idx="2207">
                  <c:v>6.8447000000000005</c:v>
                </c:pt>
                <c:pt idx="2208">
                  <c:v>6.8186999999999998</c:v>
                </c:pt>
                <c:pt idx="2209">
                  <c:v>6.7912000000000008</c:v>
                </c:pt>
                <c:pt idx="2210">
                  <c:v>6.7904999999999998</c:v>
                </c:pt>
                <c:pt idx="2211">
                  <c:v>6.7737999999999996</c:v>
                </c:pt>
                <c:pt idx="2212">
                  <c:v>6.7430000000000003</c:v>
                </c:pt>
                <c:pt idx="2213">
                  <c:v>6.8138999999999994</c:v>
                </c:pt>
                <c:pt idx="2214">
                  <c:v>6.7453000000000003</c:v>
                </c:pt>
                <c:pt idx="2215">
                  <c:v>6.6587000000000005</c:v>
                </c:pt>
                <c:pt idx="2216">
                  <c:v>6.5870999999999995</c:v>
                </c:pt>
                <c:pt idx="2217">
                  <c:v>6.5855999999999995</c:v>
                </c:pt>
                <c:pt idx="2218">
                  <c:v>6.5509999999999993</c:v>
                </c:pt>
                <c:pt idx="2219">
                  <c:v>6.5397999999999996</c:v>
                </c:pt>
                <c:pt idx="2220">
                  <c:v>6.5215999999999994</c:v>
                </c:pt>
                <c:pt idx="2221">
                  <c:v>6.5272999999999994</c:v>
                </c:pt>
                <c:pt idx="2222">
                  <c:v>6.5340999999999996</c:v>
                </c:pt>
                <c:pt idx="2223">
                  <c:v>6.4846000000000004</c:v>
                </c:pt>
                <c:pt idx="2224">
                  <c:v>6.4353999999999996</c:v>
                </c:pt>
                <c:pt idx="2225">
                  <c:v>6.4453000000000005</c:v>
                </c:pt>
                <c:pt idx="2226">
                  <c:v>6.4484000000000012</c:v>
                </c:pt>
                <c:pt idx="2227">
                  <c:v>6.4401999999999999</c:v>
                </c:pt>
                <c:pt idx="2228">
                  <c:v>6.4551999999999996</c:v>
                </c:pt>
                <c:pt idx="2229">
                  <c:v>6.4661</c:v>
                </c:pt>
                <c:pt idx="2230">
                  <c:v>6.4595000000000011</c:v>
                </c:pt>
                <c:pt idx="2231">
                  <c:v>6.45</c:v>
                </c:pt>
                <c:pt idx="2232">
                  <c:v>6.4344999999999999</c:v>
                </c:pt>
                <c:pt idx="2233">
                  <c:v>6.4371000000000009</c:v>
                </c:pt>
                <c:pt idx="2234">
                  <c:v>6.458800000000001</c:v>
                </c:pt>
                <c:pt idx="2235">
                  <c:v>6.4508999999999999</c:v>
                </c:pt>
                <c:pt idx="2236">
                  <c:v>6.4386999999999999</c:v>
                </c:pt>
                <c:pt idx="2237">
                  <c:v>6.4192999999999998</c:v>
                </c:pt>
                <c:pt idx="2238">
                  <c:v>6.3900000000000006</c:v>
                </c:pt>
                <c:pt idx="2239">
                  <c:v>6.3843000000000005</c:v>
                </c:pt>
                <c:pt idx="2240">
                  <c:v>6.4024000000000001</c:v>
                </c:pt>
                <c:pt idx="2241">
                  <c:v>6.4185999999999996</c:v>
                </c:pt>
                <c:pt idx="2242">
                  <c:v>6.3851999999999993</c:v>
                </c:pt>
                <c:pt idx="2243">
                  <c:v>6.3654000000000002</c:v>
                </c:pt>
                <c:pt idx="2244">
                  <c:v>6.3727999999999998</c:v>
                </c:pt>
                <c:pt idx="2245">
                  <c:v>6.3340000000000005</c:v>
                </c:pt>
                <c:pt idx="2246">
                  <c:v>6.3125</c:v>
                </c:pt>
                <c:pt idx="2247">
                  <c:v>6.3040000000000003</c:v>
                </c:pt>
                <c:pt idx="2248">
                  <c:v>6.2940000000000005</c:v>
                </c:pt>
                <c:pt idx="2249">
                  <c:v>6.2840000000000007</c:v>
                </c:pt>
                <c:pt idx="2250">
                  <c:v>6.2966000000000006</c:v>
                </c:pt>
                <c:pt idx="2251">
                  <c:v>6.2940000000000005</c:v>
                </c:pt>
                <c:pt idx="2252">
                  <c:v>6.2781000000000002</c:v>
                </c:pt>
                <c:pt idx="2253">
                  <c:v>6.2804000000000002</c:v>
                </c:pt>
                <c:pt idx="2254">
                  <c:v>6.3076999999999996</c:v>
                </c:pt>
                <c:pt idx="2255">
                  <c:v>6.3247999999999998</c:v>
                </c:pt>
                <c:pt idx="2256">
                  <c:v>6.3813000000000004</c:v>
                </c:pt>
                <c:pt idx="2257">
                  <c:v>6.3722000000000012</c:v>
                </c:pt>
                <c:pt idx="2258">
                  <c:v>6.3816000000000006</c:v>
                </c:pt>
                <c:pt idx="2259">
                  <c:v>6.3994999999999997</c:v>
                </c:pt>
                <c:pt idx="2260">
                  <c:v>6.4197000000000006</c:v>
                </c:pt>
                <c:pt idx="2261">
                  <c:v>6.422699999999999</c:v>
                </c:pt>
                <c:pt idx="2262">
                  <c:v>6.4143999999999988</c:v>
                </c:pt>
                <c:pt idx="2263">
                  <c:v>6.3975</c:v>
                </c:pt>
                <c:pt idx="2264">
                  <c:v>6.3845999999999998</c:v>
                </c:pt>
                <c:pt idx="2265">
                  <c:v>6.3197999999999999</c:v>
                </c:pt>
                <c:pt idx="2266">
                  <c:v>6.2790999999999997</c:v>
                </c:pt>
                <c:pt idx="2267">
                  <c:v>6.2915000000000001</c:v>
                </c:pt>
                <c:pt idx="2268">
                  <c:v>6.3666999999999998</c:v>
                </c:pt>
                <c:pt idx="2269">
                  <c:v>6.3483999999999998</c:v>
                </c:pt>
                <c:pt idx="2270">
                  <c:v>6.3987999999999996</c:v>
                </c:pt>
                <c:pt idx="2271">
                  <c:v>6.4147999999999996</c:v>
                </c:pt>
                <c:pt idx="2272">
                  <c:v>6.3934999999999995</c:v>
                </c:pt>
                <c:pt idx="2273">
                  <c:v>6.408500000000001</c:v>
                </c:pt>
                <c:pt idx="2274">
                  <c:v>6.3945999999999996</c:v>
                </c:pt>
                <c:pt idx="2275">
                  <c:v>6.3807999999999989</c:v>
                </c:pt>
                <c:pt idx="2276">
                  <c:v>6.3463000000000003</c:v>
                </c:pt>
                <c:pt idx="2277">
                  <c:v>6.2765000000000004</c:v>
                </c:pt>
                <c:pt idx="2278">
                  <c:v>6.2886000000000006</c:v>
                </c:pt>
                <c:pt idx="2279">
                  <c:v>6.3094999999999999</c:v>
                </c:pt>
                <c:pt idx="2280">
                  <c:v>6.2781000000000002</c:v>
                </c:pt>
                <c:pt idx="2281">
                  <c:v>6.2749000000000006</c:v>
                </c:pt>
                <c:pt idx="2282">
                  <c:v>6.2952999999999992</c:v>
                </c:pt>
                <c:pt idx="2283">
                  <c:v>6.291199999999999</c:v>
                </c:pt>
                <c:pt idx="2284">
                  <c:v>6.2810999999999995</c:v>
                </c:pt>
                <c:pt idx="2285">
                  <c:v>6.2985000000000007</c:v>
                </c:pt>
                <c:pt idx="2286">
                  <c:v>6.2968000000000002</c:v>
                </c:pt>
                <c:pt idx="2287">
                  <c:v>6.3141999999999996</c:v>
                </c:pt>
                <c:pt idx="2288">
                  <c:v>6.3213999999999997</c:v>
                </c:pt>
                <c:pt idx="2289">
                  <c:v>6.2947000000000006</c:v>
                </c:pt>
                <c:pt idx="2290">
                  <c:v>6.3304999999999989</c:v>
                </c:pt>
                <c:pt idx="2291">
                  <c:v>6.3309999999999986</c:v>
                </c:pt>
                <c:pt idx="2292">
                  <c:v>6.3225000000000007</c:v>
                </c:pt>
                <c:pt idx="2293">
                  <c:v>6.3081000000000005</c:v>
                </c:pt>
                <c:pt idx="2294">
                  <c:v>6.3163000000000009</c:v>
                </c:pt>
                <c:pt idx="2295">
                  <c:v>6.3002000000000002</c:v>
                </c:pt>
                <c:pt idx="2296">
                  <c:v>6.2801</c:v>
                </c:pt>
                <c:pt idx="2297">
                  <c:v>6.2695999999999987</c:v>
                </c:pt>
                <c:pt idx="2298">
                  <c:v>6.2869000000000002</c:v>
                </c:pt>
                <c:pt idx="2299">
                  <c:v>6.2691999999999997</c:v>
                </c:pt>
                <c:pt idx="2300">
                  <c:v>6.2864000000000004</c:v>
                </c:pt>
                <c:pt idx="2301">
                  <c:v>6.3249000000000004</c:v>
                </c:pt>
                <c:pt idx="2302">
                  <c:v>6.37</c:v>
                </c:pt>
                <c:pt idx="2303">
                  <c:v>6.3984999999999994</c:v>
                </c:pt>
                <c:pt idx="2304">
                  <c:v>6.3740000000000006</c:v>
                </c:pt>
                <c:pt idx="2305">
                  <c:v>6.4139999999999997</c:v>
                </c:pt>
                <c:pt idx="2306">
                  <c:v>6.4063999999999997</c:v>
                </c:pt>
                <c:pt idx="2307">
                  <c:v>6.4122000000000003</c:v>
                </c:pt>
                <c:pt idx="2308">
                  <c:v>6.4027000000000003</c:v>
                </c:pt>
                <c:pt idx="2309">
                  <c:v>6.3788999999999998</c:v>
                </c:pt>
                <c:pt idx="2310">
                  <c:v>6.345699999999999</c:v>
                </c:pt>
                <c:pt idx="2311">
                  <c:v>6.4428999999999998</c:v>
                </c:pt>
                <c:pt idx="2312">
                  <c:v>6.6520999999999999</c:v>
                </c:pt>
                <c:pt idx="2313">
                  <c:v>6.7643000000000004</c:v>
                </c:pt>
                <c:pt idx="2314">
                  <c:v>6.8495999999999997</c:v>
                </c:pt>
                <c:pt idx="2315">
                  <c:v>6.7656999999999998</c:v>
                </c:pt>
                <c:pt idx="2316">
                  <c:v>6.7126000000000001</c:v>
                </c:pt>
                <c:pt idx="2317">
                  <c:v>6.7281272727272725</c:v>
                </c:pt>
                <c:pt idx="2318">
                  <c:v>6.7840176470588229</c:v>
                </c:pt>
                <c:pt idx="2319">
                  <c:v>6.7538999999999998</c:v>
                </c:pt>
                <c:pt idx="2320">
                  <c:v>6.7497545454545449</c:v>
                </c:pt>
                <c:pt idx="2321">
                  <c:v>6.7812407407407402</c:v>
                </c:pt>
                <c:pt idx="2322">
                  <c:v>6.7760153846153859</c:v>
                </c:pt>
                <c:pt idx="2323">
                  <c:v>6.8091727272727267</c:v>
                </c:pt>
                <c:pt idx="2324">
                  <c:v>6.7561279069767437</c:v>
                </c:pt>
                <c:pt idx="2325">
                  <c:v>6.7233148514851493</c:v>
                </c:pt>
                <c:pt idx="2326">
                  <c:v>6.7021999999999995</c:v>
                </c:pt>
                <c:pt idx="2327">
                  <c:v>6.7882090909090902</c:v>
                </c:pt>
                <c:pt idx="2328">
                  <c:v>6.7985424657534255</c:v>
                </c:pt>
                <c:pt idx="2329">
                  <c:v>6.7430837209302323</c:v>
                </c:pt>
                <c:pt idx="2330">
                  <c:v>6.7170399999999999</c:v>
                </c:pt>
                <c:pt idx="2331">
                  <c:v>6.6998199999999999</c:v>
                </c:pt>
                <c:pt idx="2332">
                  <c:v>6.6735200000000008</c:v>
                </c:pt>
                <c:pt idx="2333">
                  <c:v>6.7090169811320761</c:v>
                </c:pt>
                <c:pt idx="2334">
                  <c:v>6.7232075949367074</c:v>
                </c:pt>
                <c:pt idx="2335">
                  <c:v>6.717077777777777</c:v>
                </c:pt>
                <c:pt idx="2336">
                  <c:v>6.717274999999999</c:v>
                </c:pt>
                <c:pt idx="2337">
                  <c:v>6.7796666666666683</c:v>
                </c:pt>
                <c:pt idx="2338">
                  <c:v>6.7735813953488373</c:v>
                </c:pt>
                <c:pt idx="2339">
                  <c:v>6.7205064516129029</c:v>
                </c:pt>
                <c:pt idx="2340">
                  <c:v>6.6957909090909098</c:v>
                </c:pt>
                <c:pt idx="2341">
                  <c:v>6.6592000000000011</c:v>
                </c:pt>
                <c:pt idx="2342">
                  <c:v>6.6684999999999999</c:v>
                </c:pt>
                <c:pt idx="2343">
                  <c:v>6.6724999999999994</c:v>
                </c:pt>
                <c:pt idx="2344">
                  <c:v>6.6694000000000004</c:v>
                </c:pt>
                <c:pt idx="2345">
                  <c:v>6.6960298507462692</c:v>
                </c:pt>
                <c:pt idx="2346">
                  <c:v>6.6956201550387604</c:v>
                </c:pt>
                <c:pt idx="2347">
                  <c:v>6.6786444444444459</c:v>
                </c:pt>
                <c:pt idx="2348">
                  <c:v>6.6786000000000003</c:v>
                </c:pt>
                <c:pt idx="2349">
                  <c:v>6.666500000000001</c:v>
                </c:pt>
                <c:pt idx="2350">
                  <c:v>6.6876000000000007</c:v>
                </c:pt>
                <c:pt idx="2351">
                  <c:v>6.6844999999999999</c:v>
                </c:pt>
                <c:pt idx="2352">
                  <c:v>6.6564999999999994</c:v>
                </c:pt>
                <c:pt idx="2353">
                  <c:v>6.6420999999999992</c:v>
                </c:pt>
                <c:pt idx="2354">
                  <c:v>6.6474000000000002</c:v>
                </c:pt>
                <c:pt idx="2355">
                  <c:v>6.6199999999999992</c:v>
                </c:pt>
                <c:pt idx="2356">
                  <c:v>6.6066999999999991</c:v>
                </c:pt>
                <c:pt idx="2357">
                  <c:v>6.5481999999999996</c:v>
                </c:pt>
                <c:pt idx="2358">
                  <c:v>6.5519000000000007</c:v>
                </c:pt>
                <c:pt idx="2359">
                  <c:v>6.5504000000000007</c:v>
                </c:pt>
                <c:pt idx="2360">
                  <c:v>6.5481999999999996</c:v>
                </c:pt>
                <c:pt idx="2361">
                  <c:v>6.5695999999999994</c:v>
                </c:pt>
                <c:pt idx="2362">
                  <c:v>6.5837000000000003</c:v>
                </c:pt>
                <c:pt idx="2363">
                  <c:v>6.5867000000000004</c:v>
                </c:pt>
                <c:pt idx="2364">
                  <c:v>6.5451962962962966</c:v>
                </c:pt>
                <c:pt idx="2365">
                  <c:v>6.5343999999999998</c:v>
                </c:pt>
                <c:pt idx="2366">
                  <c:v>6.5474035714285721</c:v>
                </c:pt>
                <c:pt idx="2367">
                  <c:v>6.5763035714285722</c:v>
                </c:pt>
                <c:pt idx="2368">
                  <c:v>6.5594999999999999</c:v>
                </c:pt>
                <c:pt idx="2369">
                  <c:v>6.5640895522388067</c:v>
                </c:pt>
                <c:pt idx="2370">
                  <c:v>6.5618222222222231</c:v>
                </c:pt>
                <c:pt idx="2371">
                  <c:v>6.5595222222222223</c:v>
                </c:pt>
                <c:pt idx="2372">
                  <c:v>6.5313509433962267</c:v>
                </c:pt>
                <c:pt idx="2373">
                  <c:v>6.5072666666666681</c:v>
                </c:pt>
                <c:pt idx="2374">
                  <c:v>6.5061000000000009</c:v>
                </c:pt>
                <c:pt idx="2375">
                  <c:v>6.508</c:v>
                </c:pt>
                <c:pt idx="2376">
                  <c:v>6.5194000000000001</c:v>
                </c:pt>
                <c:pt idx="2377">
                  <c:v>6.515952631578946</c:v>
                </c:pt>
                <c:pt idx="2378">
                  <c:v>6.508</c:v>
                </c:pt>
                <c:pt idx="2379">
                  <c:v>6.5163000000000011</c:v>
                </c:pt>
                <c:pt idx="2380">
                  <c:v>6.5316000000000001</c:v>
                </c:pt>
                <c:pt idx="2381">
                  <c:v>6.5318750000000012</c:v>
                </c:pt>
                <c:pt idx="2382">
                  <c:v>6.5487000000000011</c:v>
                </c:pt>
                <c:pt idx="2383">
                  <c:v>6.5663999999999998</c:v>
                </c:pt>
                <c:pt idx="2384">
                  <c:v>6.5843000000000007</c:v>
                </c:pt>
                <c:pt idx="2385">
                  <c:v>6.5754000000000001</c:v>
                </c:pt>
                <c:pt idx="2386">
                  <c:v>6.556</c:v>
                </c:pt>
                <c:pt idx="2387">
                  <c:v>6.5122</c:v>
                </c:pt>
                <c:pt idx="2388">
                  <c:v>6.5099</c:v>
                </c:pt>
                <c:pt idx="2389">
                  <c:v>6.5096000000000007</c:v>
                </c:pt>
                <c:pt idx="2390">
                  <c:v>6.5302999999999995</c:v>
                </c:pt>
                <c:pt idx="2391">
                  <c:v>6.5488</c:v>
                </c:pt>
                <c:pt idx="2392">
                  <c:v>6.5543999999999993</c:v>
                </c:pt>
                <c:pt idx="2393">
                  <c:v>6.5233188679245302</c:v>
                </c:pt>
                <c:pt idx="2394">
                  <c:v>6.517215789473684</c:v>
                </c:pt>
                <c:pt idx="2395">
                  <c:v>6.5103000000000009</c:v>
                </c:pt>
                <c:pt idx="2396">
                  <c:v>6.5317000000000007</c:v>
                </c:pt>
                <c:pt idx="2397">
                  <c:v>6.5713142857142852</c:v>
                </c:pt>
                <c:pt idx="2398">
                  <c:v>6.5648000000000009</c:v>
                </c:pt>
                <c:pt idx="2399">
                  <c:v>6.5359999999999996</c:v>
                </c:pt>
                <c:pt idx="2400">
                  <c:v>6.553399999999999</c:v>
                </c:pt>
                <c:pt idx="2401">
                  <c:v>6.5134999999999987</c:v>
                </c:pt>
                <c:pt idx="2402">
                  <c:v>6.4665000000000008</c:v>
                </c:pt>
                <c:pt idx="2403">
                  <c:v>6.4445999999999994</c:v>
                </c:pt>
                <c:pt idx="2404">
                  <c:v>6.4330999999999987</c:v>
                </c:pt>
                <c:pt idx="2405">
                  <c:v>6.4122000000000003</c:v>
                </c:pt>
                <c:pt idx="2406">
                  <c:v>6.3709999999999996</c:v>
                </c:pt>
                <c:pt idx="2407">
                  <c:v>6.3479999999999999</c:v>
                </c:pt>
                <c:pt idx="2408">
                  <c:v>6.3105000000000002</c:v>
                </c:pt>
                <c:pt idx="2409">
                  <c:v>6.3212000000000002</c:v>
                </c:pt>
                <c:pt idx="2410">
                  <c:v>6.3341000000000003</c:v>
                </c:pt>
                <c:pt idx="2411">
                  <c:v>6.3132999999999999</c:v>
                </c:pt>
                <c:pt idx="2412">
                  <c:v>6.2727000000000004</c:v>
                </c:pt>
                <c:pt idx="2413">
                  <c:v>6.2920999999999996</c:v>
                </c:pt>
                <c:pt idx="2414">
                  <c:v>6.2780999999999993</c:v>
                </c:pt>
                <c:pt idx="2415">
                  <c:v>6.2615007194244603</c:v>
                </c:pt>
                <c:pt idx="2416">
                  <c:v>6.2724545454545453</c:v>
                </c:pt>
                <c:pt idx="2417">
                  <c:v>6.3028482758620683</c:v>
                </c:pt>
                <c:pt idx="2418">
                  <c:v>6.3143521739130435</c:v>
                </c:pt>
                <c:pt idx="2419">
                  <c:v>6.3340666666666667</c:v>
                </c:pt>
                <c:pt idx="2420">
                  <c:v>6.3117281553398064</c:v>
                </c:pt>
                <c:pt idx="2421">
                  <c:v>6.3006500000000001</c:v>
                </c:pt>
                <c:pt idx="2422">
                  <c:v>6.2995000000000001</c:v>
                </c:pt>
                <c:pt idx="2423">
                  <c:v>6.2993000000000006</c:v>
                </c:pt>
                <c:pt idx="2424">
                  <c:v>6.2825428571428565</c:v>
                </c:pt>
                <c:pt idx="2425">
                  <c:v>6.2744833333333334</c:v>
                </c:pt>
                <c:pt idx="2426">
                  <c:v>6.2641833333333325</c:v>
                </c:pt>
                <c:pt idx="2427">
                  <c:v>6.2646857142857133</c:v>
                </c:pt>
                <c:pt idx="2428">
                  <c:v>6.2739500000000001</c:v>
                </c:pt>
                <c:pt idx="2429">
                  <c:v>6.2750666666666675</c:v>
                </c:pt>
                <c:pt idx="2430">
                  <c:v>6.3027826086956527</c:v>
                </c:pt>
                <c:pt idx="2431">
                  <c:v>6.3111264705882339</c:v>
                </c:pt>
                <c:pt idx="2432">
                  <c:v>6.2851333333333326</c:v>
                </c:pt>
                <c:pt idx="2433">
                  <c:v>6.2674909090909097</c:v>
                </c:pt>
                <c:pt idx="2434">
                  <c:v>6.2674909090909097</c:v>
                </c:pt>
                <c:pt idx="2435">
                  <c:v>6.2524999999999995</c:v>
                </c:pt>
                <c:pt idx="2436">
                  <c:v>6.2513500000000004</c:v>
                </c:pt>
                <c:pt idx="2437">
                  <c:v>6.2761499999999995</c:v>
                </c:pt>
                <c:pt idx="2438">
                  <c:v>6.2696500000000004</c:v>
                </c:pt>
                <c:pt idx="2439">
                  <c:v>6.2757333333333332</c:v>
                </c:pt>
                <c:pt idx="2440">
                  <c:v>6.3014793103448268</c:v>
                </c:pt>
                <c:pt idx="2441">
                  <c:v>6.2953999999999999</c:v>
                </c:pt>
                <c:pt idx="2442">
                  <c:v>6.2868000000000004</c:v>
                </c:pt>
                <c:pt idx="2443">
                  <c:v>6.2538</c:v>
                </c:pt>
                <c:pt idx="2444">
                  <c:v>6.2354000000000012</c:v>
                </c:pt>
                <c:pt idx="2445">
                  <c:v>6.1897551020408157</c:v>
                </c:pt>
                <c:pt idx="2446">
                  <c:v>6.194633333333333</c:v>
                </c:pt>
                <c:pt idx="2447">
                  <c:v>6.3914307692307695</c:v>
                </c:pt>
                <c:pt idx="2448">
                  <c:v>6.3650571428571441</c:v>
                </c:pt>
                <c:pt idx="2449">
                  <c:v>6.3877000000000006</c:v>
                </c:pt>
                <c:pt idx="2450">
                  <c:v>6.3399625000000004</c:v>
                </c:pt>
                <c:pt idx="2451">
                  <c:v>6.2907571428571432</c:v>
                </c:pt>
                <c:pt idx="2452">
                  <c:v>6.2910727272727271</c:v>
                </c:pt>
                <c:pt idx="2453">
                  <c:v>6.2810000000000006</c:v>
                </c:pt>
                <c:pt idx="2454">
                  <c:v>6.2803250000000004</c:v>
                </c:pt>
                <c:pt idx="2455">
                  <c:v>6.2805129032258069</c:v>
                </c:pt>
                <c:pt idx="2456">
                  <c:v>6.2434697211155399</c:v>
                </c:pt>
                <c:pt idx="2457">
                  <c:v>6.2271394366197192</c:v>
                </c:pt>
                <c:pt idx="2458">
                  <c:v>6.2045487804878041</c:v>
                </c:pt>
                <c:pt idx="2459">
                  <c:v>6.207208333333333</c:v>
                </c:pt>
                <c:pt idx="2460">
                  <c:v>6.1872508771929819</c:v>
                </c:pt>
                <c:pt idx="2461">
                  <c:v>6.1862500000000011</c:v>
                </c:pt>
                <c:pt idx="2462">
                  <c:v>6.1923952380952372</c:v>
                </c:pt>
                <c:pt idx="2463">
                  <c:v>6.1864340659340655</c:v>
                </c:pt>
                <c:pt idx="2464">
                  <c:v>6.1626357142857149</c:v>
                </c:pt>
                <c:pt idx="2465">
                  <c:v>6.1690363636363639</c:v>
                </c:pt>
                <c:pt idx="2466">
                  <c:v>6.1365333333333325</c:v>
                </c:pt>
                <c:pt idx="2467">
                  <c:v>6.1418542056074772</c:v>
                </c:pt>
                <c:pt idx="2468">
                  <c:v>6.1317000000000004</c:v>
                </c:pt>
                <c:pt idx="2469">
                  <c:v>6.1182999999999996</c:v>
                </c:pt>
                <c:pt idx="2470">
                  <c:v>6.148597435897436</c:v>
                </c:pt>
                <c:pt idx="2471">
                  <c:v>6.1711999999999998</c:v>
                </c:pt>
                <c:pt idx="2472">
                  <c:v>6.1562528301886781</c:v>
                </c:pt>
                <c:pt idx="2473">
                  <c:v>6.146238461538462</c:v>
                </c:pt>
                <c:pt idx="2474">
                  <c:v>6.130238461538462</c:v>
                </c:pt>
                <c:pt idx="2475">
                  <c:v>6.1588857142857147</c:v>
                </c:pt>
                <c:pt idx="2476">
                  <c:v>6.1707930693069306</c:v>
                </c:pt>
                <c:pt idx="2477">
                  <c:v>6.1916870967741939</c:v>
                </c:pt>
                <c:pt idx="2478">
                  <c:v>6.1949818181818186</c:v>
                </c:pt>
                <c:pt idx="2479">
                  <c:v>6.2115259259259261</c:v>
                </c:pt>
                <c:pt idx="2480">
                  <c:v>6.2310249999999998</c:v>
                </c:pt>
                <c:pt idx="2481">
                  <c:v>6.2552170212765956</c:v>
                </c:pt>
                <c:pt idx="2482">
                  <c:v>6.3057833333333333</c:v>
                </c:pt>
                <c:pt idx="2483">
                  <c:v>6.3240927710843389</c:v>
                </c:pt>
                <c:pt idx="2484">
                  <c:v>6.2997802816901416</c:v>
                </c:pt>
                <c:pt idx="2485">
                  <c:v>6.3089764705882363</c:v>
                </c:pt>
                <c:pt idx="2486">
                  <c:v>6.2618521739130433</c:v>
                </c:pt>
                <c:pt idx="2487">
                  <c:v>6.2448521739130438</c:v>
                </c:pt>
                <c:pt idx="2488">
                  <c:v>6.1910521739130449</c:v>
                </c:pt>
                <c:pt idx="2489">
                  <c:v>6.2001000000000008</c:v>
                </c:pt>
                <c:pt idx="2490">
                  <c:v>6.1902999999999988</c:v>
                </c:pt>
                <c:pt idx="2491">
                  <c:v>6.1826999999999996</c:v>
                </c:pt>
                <c:pt idx="2492">
                  <c:v>6.1736000000000004</c:v>
                </c:pt>
                <c:pt idx="2493">
                  <c:v>6.1703999999999999</c:v>
                </c:pt>
                <c:pt idx="2494">
                  <c:v>6.1767000000000012</c:v>
                </c:pt>
                <c:pt idx="2495">
                  <c:v>6.1974</c:v>
                </c:pt>
                <c:pt idx="2496">
                  <c:v>6.2093000000000007</c:v>
                </c:pt>
                <c:pt idx="2497">
                  <c:v>6.1949000000000005</c:v>
                </c:pt>
                <c:pt idx="2498">
                  <c:v>6.1957000000000004</c:v>
                </c:pt>
                <c:pt idx="2499">
                  <c:v>6.1953000000000005</c:v>
                </c:pt>
                <c:pt idx="2500">
                  <c:v>6.1968000000000005</c:v>
                </c:pt>
                <c:pt idx="2501">
                  <c:v>6.1949000000000005</c:v>
                </c:pt>
                <c:pt idx="2502">
                  <c:v>6.1796999999999995</c:v>
                </c:pt>
                <c:pt idx="2503">
                  <c:v>6.1857000000000006</c:v>
                </c:pt>
                <c:pt idx="2504">
                  <c:v>6.1870000000000003</c:v>
                </c:pt>
                <c:pt idx="2505">
                  <c:v>6.1855000000000011</c:v>
                </c:pt>
                <c:pt idx="2506">
                  <c:v>6.1859999999999999</c:v>
                </c:pt>
                <c:pt idx="2507">
                  <c:v>6.2052000000000005</c:v>
                </c:pt>
                <c:pt idx="2508">
                  <c:v>6.2099999999999991</c:v>
                </c:pt>
                <c:pt idx="2509">
                  <c:v>6.1959</c:v>
                </c:pt>
                <c:pt idx="2510">
                  <c:v>6.2003000000000004</c:v>
                </c:pt>
                <c:pt idx="2511">
                  <c:v>6.1975000000000007</c:v>
                </c:pt>
                <c:pt idx="2512">
                  <c:v>6.1979000000000006</c:v>
                </c:pt>
                <c:pt idx="2513">
                  <c:v>6.1797000000000004</c:v>
                </c:pt>
                <c:pt idx="2514">
                  <c:v>6.1802999999999999</c:v>
                </c:pt>
                <c:pt idx="2515">
                  <c:v>6.1815000000000007</c:v>
                </c:pt>
                <c:pt idx="2516">
                  <c:v>6.1808000000000005</c:v>
                </c:pt>
                <c:pt idx="2517">
                  <c:v>6.1673000000000009</c:v>
                </c:pt>
                <c:pt idx="2518">
                  <c:v>6.1616</c:v>
                </c:pt>
                <c:pt idx="2519">
                  <c:v>6.1602000000000006</c:v>
                </c:pt>
                <c:pt idx="2520">
                  <c:v>6.1489000000000003</c:v>
                </c:pt>
                <c:pt idx="2521">
                  <c:v>6.1549999999999994</c:v>
                </c:pt>
                <c:pt idx="2522">
                  <c:v>6.1340999999999992</c:v>
                </c:pt>
                <c:pt idx="2523">
                  <c:v>6.1287000000000003</c:v>
                </c:pt>
                <c:pt idx="2524">
                  <c:v>6.1357999999999997</c:v>
                </c:pt>
                <c:pt idx="2525">
                  <c:v>6.1011000000000006</c:v>
                </c:pt>
                <c:pt idx="2526">
                  <c:v>6.0716000000000001</c:v>
                </c:pt>
                <c:pt idx="2527">
                  <c:v>6.0528999999999993</c:v>
                </c:pt>
                <c:pt idx="2528">
                  <c:v>6.0259999999999998</c:v>
                </c:pt>
                <c:pt idx="2529">
                  <c:v>6.0278000000000009</c:v>
                </c:pt>
                <c:pt idx="2530">
                  <c:v>6.0430999999999999</c:v>
                </c:pt>
                <c:pt idx="2531">
                  <c:v>6.0518000000000001</c:v>
                </c:pt>
                <c:pt idx="2532">
                  <c:v>6.047600000000001</c:v>
                </c:pt>
                <c:pt idx="2533">
                  <c:v>6.0377999999999989</c:v>
                </c:pt>
                <c:pt idx="2534">
                  <c:v>6.0343</c:v>
                </c:pt>
                <c:pt idx="2535">
                  <c:v>6.0249000000000006</c:v>
                </c:pt>
                <c:pt idx="2536">
                  <c:v>6.0047999999999995</c:v>
                </c:pt>
                <c:pt idx="2537">
                  <c:v>6.0114999999999998</c:v>
                </c:pt>
                <c:pt idx="2538">
                  <c:v>5.9910999999999994</c:v>
                </c:pt>
                <c:pt idx="2539">
                  <c:v>5.9722</c:v>
                </c:pt>
                <c:pt idx="2540">
                  <c:v>5.9893000000000001</c:v>
                </c:pt>
                <c:pt idx="2541">
                  <c:v>6.0445000000000011</c:v>
                </c:pt>
                <c:pt idx="2542">
                  <c:v>6.0613999999999999</c:v>
                </c:pt>
                <c:pt idx="2543">
                  <c:v>6.0536000000000003</c:v>
                </c:pt>
                <c:pt idx="2544">
                  <c:v>6.0625999999999998</c:v>
                </c:pt>
                <c:pt idx="2545">
                  <c:v>6.0739000000000001</c:v>
                </c:pt>
                <c:pt idx="2546">
                  <c:v>6.0741000000000005</c:v>
                </c:pt>
                <c:pt idx="2547">
                  <c:v>6.109</c:v>
                </c:pt>
                <c:pt idx="2548">
                  <c:v>6.1190000000000007</c:v>
                </c:pt>
                <c:pt idx="2549">
                  <c:v>6.1387000000000009</c:v>
                </c:pt>
                <c:pt idx="2550">
                  <c:v>6.1207000000000011</c:v>
                </c:pt>
                <c:pt idx="2551">
                  <c:v>6.1128000000000009</c:v>
                </c:pt>
                <c:pt idx="2552">
                  <c:v>6.1025999999999998</c:v>
                </c:pt>
                <c:pt idx="2553">
                  <c:v>6.0861999999999998</c:v>
                </c:pt>
                <c:pt idx="2554">
                  <c:v>6.0989000000000004</c:v>
                </c:pt>
                <c:pt idx="2555">
                  <c:v>6.0989999999999993</c:v>
                </c:pt>
                <c:pt idx="2556">
                  <c:v>6.1014999999999997</c:v>
                </c:pt>
                <c:pt idx="2557">
                  <c:v>6.0855999999999995</c:v>
                </c:pt>
                <c:pt idx="2558">
                  <c:v>6.1093000000000002</c:v>
                </c:pt>
                <c:pt idx="2559">
                  <c:v>6.1337000000000002</c:v>
                </c:pt>
                <c:pt idx="2560">
                  <c:v>6.1475999999999997</c:v>
                </c:pt>
                <c:pt idx="2561">
                  <c:v>6.1948999999999996</c:v>
                </c:pt>
                <c:pt idx="2562">
                  <c:v>6.2432999999999996</c:v>
                </c:pt>
                <c:pt idx="2563">
                  <c:v>6.2048000000000005</c:v>
                </c:pt>
                <c:pt idx="2564">
                  <c:v>6.228699999999999</c:v>
                </c:pt>
                <c:pt idx="2565">
                  <c:v>6.2271000000000001</c:v>
                </c:pt>
                <c:pt idx="2566">
                  <c:v>6.2477</c:v>
                </c:pt>
                <c:pt idx="2567">
                  <c:v>6.2397</c:v>
                </c:pt>
                <c:pt idx="2568">
                  <c:v>6.2558999999999996</c:v>
                </c:pt>
                <c:pt idx="2569">
                  <c:v>6.2340999999999998</c:v>
                </c:pt>
                <c:pt idx="2570">
                  <c:v>6.224400000000001</c:v>
                </c:pt>
                <c:pt idx="2571">
                  <c:v>6.2261999999999995</c:v>
                </c:pt>
                <c:pt idx="2572">
                  <c:v>6.2244999999999999</c:v>
                </c:pt>
                <c:pt idx="2573">
                  <c:v>6.2528999999999995</c:v>
                </c:pt>
                <c:pt idx="2574">
                  <c:v>6.2809000000000008</c:v>
                </c:pt>
                <c:pt idx="2575">
                  <c:v>6.3128000000000002</c:v>
                </c:pt>
                <c:pt idx="2576">
                  <c:v>6.3093000000000004</c:v>
                </c:pt>
                <c:pt idx="2577">
                  <c:v>6.2844999999999995</c:v>
                </c:pt>
                <c:pt idx="2578">
                  <c:v>6.2640000000000002</c:v>
                </c:pt>
                <c:pt idx="2579">
                  <c:v>6.2611999999999997</c:v>
                </c:pt>
                <c:pt idx="2580">
                  <c:v>6.2475999999999994</c:v>
                </c:pt>
                <c:pt idx="2581">
                  <c:v>6.2366000000000001</c:v>
                </c:pt>
                <c:pt idx="2582">
                  <c:v>6.2105000000000006</c:v>
                </c:pt>
                <c:pt idx="2583">
                  <c:v>6.2202999999999999</c:v>
                </c:pt>
                <c:pt idx="2584">
                  <c:v>6.2054999999999998</c:v>
                </c:pt>
                <c:pt idx="2585">
                  <c:v>6.1998999999999995</c:v>
                </c:pt>
                <c:pt idx="2586">
                  <c:v>6.2319000000000004</c:v>
                </c:pt>
                <c:pt idx="2587">
                  <c:v>6.2474000000000007</c:v>
                </c:pt>
                <c:pt idx="2588">
                  <c:v>6.2251000000000003</c:v>
                </c:pt>
                <c:pt idx="2589">
                  <c:v>6.2147999999999994</c:v>
                </c:pt>
                <c:pt idx="2590">
                  <c:v>6.2018000000000004</c:v>
                </c:pt>
                <c:pt idx="2591">
                  <c:v>6.1859000000000002</c:v>
                </c:pt>
                <c:pt idx="2592">
                  <c:v>6.2164999999999999</c:v>
                </c:pt>
                <c:pt idx="2593">
                  <c:v>6.2188999999999997</c:v>
                </c:pt>
                <c:pt idx="2594">
                  <c:v>6.2330999999999994</c:v>
                </c:pt>
                <c:pt idx="2595">
                  <c:v>6.2568000000000001</c:v>
                </c:pt>
                <c:pt idx="2596">
                  <c:v>6.2376000000000005</c:v>
                </c:pt>
                <c:pt idx="2597">
                  <c:v>6.2427000000000001</c:v>
                </c:pt>
                <c:pt idx="2598">
                  <c:v>6.2411000000000003</c:v>
                </c:pt>
                <c:pt idx="2599">
                  <c:v>6.2190999999999992</c:v>
                </c:pt>
                <c:pt idx="2600">
                  <c:v>6.1995000000000005</c:v>
                </c:pt>
                <c:pt idx="2601">
                  <c:v>6.2110000000000003</c:v>
                </c:pt>
                <c:pt idx="2602">
                  <c:v>6.2144999999999992</c:v>
                </c:pt>
                <c:pt idx="2603">
                  <c:v>6.2165999999999988</c:v>
                </c:pt>
                <c:pt idx="2604">
                  <c:v>6.2165999999999988</c:v>
                </c:pt>
                <c:pt idx="2605">
                  <c:v>6.2023999999999999</c:v>
                </c:pt>
                <c:pt idx="2606">
                  <c:v>6.1911000000000005</c:v>
                </c:pt>
                <c:pt idx="2607">
                  <c:v>6.1928000000000001</c:v>
                </c:pt>
                <c:pt idx="2608">
                  <c:v>6.1764999999999999</c:v>
                </c:pt>
                <c:pt idx="2609">
                  <c:v>6.1776</c:v>
                </c:pt>
                <c:pt idx="2610">
                  <c:v>6.1696000000000009</c:v>
                </c:pt>
                <c:pt idx="2611">
                  <c:v>6.1338999999999997</c:v>
                </c:pt>
                <c:pt idx="2612">
                  <c:v>6.0979000000000001</c:v>
                </c:pt>
                <c:pt idx="2613">
                  <c:v>6.0610999999999988</c:v>
                </c:pt>
                <c:pt idx="2614">
                  <c:v>6.0620000000000003</c:v>
                </c:pt>
                <c:pt idx="2615">
                  <c:v>6.0862999999999996</c:v>
                </c:pt>
                <c:pt idx="2616">
                  <c:v>6.1023000000000005</c:v>
                </c:pt>
                <c:pt idx="2617">
                  <c:v>6.0960000000000001</c:v>
                </c:pt>
                <c:pt idx="2618">
                  <c:v>6.0702000000000007</c:v>
                </c:pt>
                <c:pt idx="2619">
                  <c:v>6.0663</c:v>
                </c:pt>
                <c:pt idx="2620">
                  <c:v>6.0688000000000004</c:v>
                </c:pt>
                <c:pt idx="2621">
                  <c:v>6.0518000000000001</c:v>
                </c:pt>
                <c:pt idx="2622">
                  <c:v>6.0666000000000002</c:v>
                </c:pt>
                <c:pt idx="2623">
                  <c:v>6.0872999999999999</c:v>
                </c:pt>
                <c:pt idx="2624">
                  <c:v>6.091800000000001</c:v>
                </c:pt>
                <c:pt idx="2625">
                  <c:v>6.0821999999999994</c:v>
                </c:pt>
                <c:pt idx="2626">
                  <c:v>6.0503</c:v>
                </c:pt>
                <c:pt idx="2627">
                  <c:v>6.0564999999999998</c:v>
                </c:pt>
                <c:pt idx="2628">
                  <c:v>6.0719000000000003</c:v>
                </c:pt>
                <c:pt idx="2629">
                  <c:v>6.1301999999999994</c:v>
                </c:pt>
                <c:pt idx="2630">
                  <c:v>6.1442999999999994</c:v>
                </c:pt>
                <c:pt idx="2631">
                  <c:v>6.1226000000000003</c:v>
                </c:pt>
                <c:pt idx="2632">
                  <c:v>6.1255999999999995</c:v>
                </c:pt>
                <c:pt idx="2633">
                  <c:v>6.1616000000000009</c:v>
                </c:pt>
                <c:pt idx="2634">
                  <c:v>6.2134</c:v>
                </c:pt>
                <c:pt idx="2635">
                  <c:v>6.2002000000000006</c:v>
                </c:pt>
                <c:pt idx="2636">
                  <c:v>6.1910999999999996</c:v>
                </c:pt>
                <c:pt idx="2637">
                  <c:v>6.2071999999999994</c:v>
                </c:pt>
                <c:pt idx="2638">
                  <c:v>6.2219999999999995</c:v>
                </c:pt>
                <c:pt idx="2639">
                  <c:v>6.2227000000000006</c:v>
                </c:pt>
                <c:pt idx="2640">
                  <c:v>6.2185999999999995</c:v>
                </c:pt>
                <c:pt idx="2641">
                  <c:v>6.2241999999999997</c:v>
                </c:pt>
                <c:pt idx="2642">
                  <c:v>6.2285000000000004</c:v>
                </c:pt>
                <c:pt idx="2643">
                  <c:v>6.2207000000000008</c:v>
                </c:pt>
                <c:pt idx="2644">
                  <c:v>6.2306999999999997</c:v>
                </c:pt>
                <c:pt idx="2645">
                  <c:v>6.2545999999999999</c:v>
                </c:pt>
                <c:pt idx="2646">
                  <c:v>6.241200000000001</c:v>
                </c:pt>
                <c:pt idx="2647">
                  <c:v>6.2497999999999987</c:v>
                </c:pt>
                <c:pt idx="2648">
                  <c:v>6.2107000000000001</c:v>
                </c:pt>
                <c:pt idx="2649">
                  <c:v>6.1957000000000004</c:v>
                </c:pt>
                <c:pt idx="2650">
                  <c:v>6.2110000000000003</c:v>
                </c:pt>
                <c:pt idx="2651">
                  <c:v>6.2225000000000001</c:v>
                </c:pt>
                <c:pt idx="2652">
                  <c:v>6.2501999999999995</c:v>
                </c:pt>
                <c:pt idx="2653">
                  <c:v>6.2420999999999998</c:v>
                </c:pt>
                <c:pt idx="2654">
                  <c:v>6.2397999999999998</c:v>
                </c:pt>
                <c:pt idx="2655">
                  <c:v>6.2539999999999996</c:v>
                </c:pt>
                <c:pt idx="2656">
                  <c:v>6.2427999999999999</c:v>
                </c:pt>
                <c:pt idx="2657">
                  <c:v>6.2406999999999995</c:v>
                </c:pt>
                <c:pt idx="2658">
                  <c:v>6.2548000000000004</c:v>
                </c:pt>
                <c:pt idx="2659">
                  <c:v>6.2489999999999997</c:v>
                </c:pt>
                <c:pt idx="2660">
                  <c:v>6.2329999999999997</c:v>
                </c:pt>
                <c:pt idx="2661">
                  <c:v>6.2195999999999989</c:v>
                </c:pt>
                <c:pt idx="2662">
                  <c:v>6.2108999999999996</c:v>
                </c:pt>
                <c:pt idx="2663">
                  <c:v>6.2015000000000002</c:v>
                </c:pt>
                <c:pt idx="2664">
                  <c:v>6.2087000000000003</c:v>
                </c:pt>
                <c:pt idx="2665">
                  <c:v>6.2210000000000001</c:v>
                </c:pt>
                <c:pt idx="2666">
                  <c:v>6.2140000000000004</c:v>
                </c:pt>
                <c:pt idx="2667">
                  <c:v>6.1885999999999992</c:v>
                </c:pt>
                <c:pt idx="2668">
                  <c:v>6.1987000000000005</c:v>
                </c:pt>
                <c:pt idx="2669">
                  <c:v>6.1878000000000002</c:v>
                </c:pt>
                <c:pt idx="2670">
                  <c:v>6.141799999999999</c:v>
                </c:pt>
                <c:pt idx="2671">
                  <c:v>6.1112000000000002</c:v>
                </c:pt>
                <c:pt idx="2672">
                  <c:v>6.0978000000000003</c:v>
                </c:pt>
                <c:pt idx="2673">
                  <c:v>6.0978000000000003</c:v>
                </c:pt>
                <c:pt idx="2674">
                  <c:v>6.0975000000000001</c:v>
                </c:pt>
                <c:pt idx="2675">
                  <c:v>6.1119000000000003</c:v>
                </c:pt>
                <c:pt idx="2676">
                  <c:v>6.0980999999999996</c:v>
                </c:pt>
                <c:pt idx="2677">
                  <c:v>6.0872999999999999</c:v>
                </c:pt>
                <c:pt idx="2678">
                  <c:v>6.0948000000000002</c:v>
                </c:pt>
                <c:pt idx="2679">
                  <c:v>6.1036000000000001</c:v>
                </c:pt>
                <c:pt idx="2680">
                  <c:v>6.1074999999999999</c:v>
                </c:pt>
                <c:pt idx="2681">
                  <c:v>6.1026999999999996</c:v>
                </c:pt>
                <c:pt idx="2682">
                  <c:v>6.1015999999999995</c:v>
                </c:pt>
                <c:pt idx="2683">
                  <c:v>6.1186999999999996</c:v>
                </c:pt>
                <c:pt idx="2684">
                  <c:v>6.133799999999999</c:v>
                </c:pt>
                <c:pt idx="2685">
                  <c:v>6.1307999999999998</c:v>
                </c:pt>
                <c:pt idx="2686">
                  <c:v>6.1307</c:v>
                </c:pt>
                <c:pt idx="2687">
                  <c:v>6.1610999999999994</c:v>
                </c:pt>
                <c:pt idx="2688">
                  <c:v>6.1948000000000008</c:v>
                </c:pt>
                <c:pt idx="2689">
                  <c:v>6.2394000000000007</c:v>
                </c:pt>
                <c:pt idx="2690">
                  <c:v>6.2461999999999991</c:v>
                </c:pt>
                <c:pt idx="2691">
                  <c:v>6.2951000000000006</c:v>
                </c:pt>
                <c:pt idx="2692">
                  <c:v>6.2712999999999992</c:v>
                </c:pt>
                <c:pt idx="2693">
                  <c:v>6.2395000000000005</c:v>
                </c:pt>
                <c:pt idx="2694">
                  <c:v>6.2398000000000007</c:v>
                </c:pt>
                <c:pt idx="2695">
                  <c:v>6.2398000000000007</c:v>
                </c:pt>
                <c:pt idx="2696">
                  <c:v>6.2697999999999992</c:v>
                </c:pt>
                <c:pt idx="2697">
                  <c:v>6.2761000000000005</c:v>
                </c:pt>
                <c:pt idx="2698">
                  <c:v>6.2759000000000009</c:v>
                </c:pt>
                <c:pt idx="2699">
                  <c:v>6.3039000000000005</c:v>
                </c:pt>
                <c:pt idx="2700">
                  <c:v>6.3552</c:v>
                </c:pt>
                <c:pt idx="2701">
                  <c:v>6.4169999999999998</c:v>
                </c:pt>
                <c:pt idx="2702">
                  <c:v>6.3743000000000007</c:v>
                </c:pt>
                <c:pt idx="2703">
                  <c:v>6.3516999999999992</c:v>
                </c:pt>
                <c:pt idx="2704">
                  <c:v>6.3771000000000004</c:v>
                </c:pt>
                <c:pt idx="2705">
                  <c:v>6.4207999999999998</c:v>
                </c:pt>
                <c:pt idx="2706">
                  <c:v>6.4488000000000003</c:v>
                </c:pt>
                <c:pt idx="2707">
                  <c:v>6.4845000000000015</c:v>
                </c:pt>
                <c:pt idx="2708">
                  <c:v>6.553700000000001</c:v>
                </c:pt>
                <c:pt idx="2709">
                  <c:v>6.5599000000000007</c:v>
                </c:pt>
                <c:pt idx="2710">
                  <c:v>6.5977999999999994</c:v>
                </c:pt>
                <c:pt idx="2711">
                  <c:v>6.5935999999999995</c:v>
                </c:pt>
                <c:pt idx="2712">
                  <c:v>6.5769000000000002</c:v>
                </c:pt>
                <c:pt idx="2713">
                  <c:v>6.5618000000000007</c:v>
                </c:pt>
                <c:pt idx="2714">
                  <c:v>6.5477000000000007</c:v>
                </c:pt>
                <c:pt idx="2715">
                  <c:v>6.5952000000000002</c:v>
                </c:pt>
                <c:pt idx="2716">
                  <c:v>6.607899999999999</c:v>
                </c:pt>
                <c:pt idx="2717">
                  <c:v>6.6037999999999997</c:v>
                </c:pt>
                <c:pt idx="2718">
                  <c:v>6.5994000000000002</c:v>
                </c:pt>
                <c:pt idx="2719">
                  <c:v>6.6054999999999993</c:v>
                </c:pt>
                <c:pt idx="2720">
                  <c:v>6.6669000000000009</c:v>
                </c:pt>
                <c:pt idx="2721">
                  <c:v>6.702399999999999</c:v>
                </c:pt>
                <c:pt idx="2722">
                  <c:v>6.7007999999999992</c:v>
                </c:pt>
                <c:pt idx="2723">
                  <c:v>6.6695000000000011</c:v>
                </c:pt>
                <c:pt idx="2724">
                  <c:v>6.6772000000000009</c:v>
                </c:pt>
                <c:pt idx="2725">
                  <c:v>6.6951999999999998</c:v>
                </c:pt>
                <c:pt idx="2726">
                  <c:v>6.722500000000001</c:v>
                </c:pt>
                <c:pt idx="2727">
                  <c:v>6.7793999999999999</c:v>
                </c:pt>
                <c:pt idx="2728">
                  <c:v>6.7583999999999991</c:v>
                </c:pt>
                <c:pt idx="2729">
                  <c:v>6.7569999999999997</c:v>
                </c:pt>
                <c:pt idx="2730">
                  <c:v>6.7250999999999994</c:v>
                </c:pt>
                <c:pt idx="2731">
                  <c:v>6.7037999999999993</c:v>
                </c:pt>
                <c:pt idx="2732">
                  <c:v>6.7486000000000006</c:v>
                </c:pt>
                <c:pt idx="2733">
                  <c:v>6.7548000000000004</c:v>
                </c:pt>
                <c:pt idx="2734">
                  <c:v>6.7429999999999994</c:v>
                </c:pt>
                <c:pt idx="2735">
                  <c:v>6.7424999999999997</c:v>
                </c:pt>
                <c:pt idx="2736">
                  <c:v>6.7523999999999988</c:v>
                </c:pt>
                <c:pt idx="2737">
                  <c:v>6.7525999999999993</c:v>
                </c:pt>
                <c:pt idx="2738">
                  <c:v>6.7260999999999997</c:v>
                </c:pt>
                <c:pt idx="2739">
                  <c:v>6.7157</c:v>
                </c:pt>
                <c:pt idx="2740">
                  <c:v>6.7249999999999996</c:v>
                </c:pt>
                <c:pt idx="2741">
                  <c:v>6.6791999999999998</c:v>
                </c:pt>
                <c:pt idx="2742">
                  <c:v>6.6834000000000007</c:v>
                </c:pt>
                <c:pt idx="2743">
                  <c:v>6.6520999999999999</c:v>
                </c:pt>
                <c:pt idx="2744">
                  <c:v>6.6317000000000004</c:v>
                </c:pt>
                <c:pt idx="2745">
                  <c:v>6.6116000000000001</c:v>
                </c:pt>
                <c:pt idx="2746">
                  <c:v>6.6305000000000005</c:v>
                </c:pt>
                <c:pt idx="2747">
                  <c:v>6.6370000000000005</c:v>
                </c:pt>
                <c:pt idx="2748">
                  <c:v>6.6403999999999996</c:v>
                </c:pt>
                <c:pt idx="2749">
                  <c:v>6.6503999999999994</c:v>
                </c:pt>
                <c:pt idx="2750">
                  <c:v>6.6303000000000001</c:v>
                </c:pt>
                <c:pt idx="2751">
                  <c:v>6.633</c:v>
                </c:pt>
                <c:pt idx="2752">
                  <c:v>6.6350999999999996</c:v>
                </c:pt>
                <c:pt idx="2753">
                  <c:v>6.640299999999999</c:v>
                </c:pt>
                <c:pt idx="2754">
                  <c:v>6.6444000000000001</c:v>
                </c:pt>
                <c:pt idx="2755">
                  <c:v>6.6502999999999997</c:v>
                </c:pt>
                <c:pt idx="2756">
                  <c:v>6.625</c:v>
                </c:pt>
                <c:pt idx="2757">
                  <c:v>6.6136999999999997</c:v>
                </c:pt>
                <c:pt idx="2758">
                  <c:v>6.6191000000000004</c:v>
                </c:pt>
                <c:pt idx="2759">
                  <c:v>6.6265999999999989</c:v>
                </c:pt>
                <c:pt idx="2760">
                  <c:v>6.6417000000000002</c:v>
                </c:pt>
                <c:pt idx="2761">
                  <c:v>6.6497000000000002</c:v>
                </c:pt>
                <c:pt idx="2762">
                  <c:v>6.6547999999999998</c:v>
                </c:pt>
                <c:pt idx="2763">
                  <c:v>6.6419000000000015</c:v>
                </c:pt>
                <c:pt idx="2764">
                  <c:v>6.6306000000000012</c:v>
                </c:pt>
                <c:pt idx="2765">
                  <c:v>6.6437000000000008</c:v>
                </c:pt>
                <c:pt idx="2766">
                  <c:v>6.6570999999999998</c:v>
                </c:pt>
                <c:pt idx="2767">
                  <c:v>6.6627999999999998</c:v>
                </c:pt>
                <c:pt idx="2768">
                  <c:v>6.7064000000000004</c:v>
                </c:pt>
                <c:pt idx="2769">
                  <c:v>6.7603000000000009</c:v>
                </c:pt>
                <c:pt idx="2770">
                  <c:v>6.7416</c:v>
                </c:pt>
                <c:pt idx="2771">
                  <c:v>6.7451000000000008</c:v>
                </c:pt>
                <c:pt idx="2772">
                  <c:v>6.7662000000000004</c:v>
                </c:pt>
                <c:pt idx="2773">
                  <c:v>6.7765000000000004</c:v>
                </c:pt>
                <c:pt idx="2774">
                  <c:v>6.7686999999999999</c:v>
                </c:pt>
                <c:pt idx="2775">
                  <c:v>6.7954000000000008</c:v>
                </c:pt>
                <c:pt idx="2776">
                  <c:v>6.7525000000000004</c:v>
                </c:pt>
                <c:pt idx="2777">
                  <c:v>6.7766999999999999</c:v>
                </c:pt>
                <c:pt idx="2778">
                  <c:v>6.7622</c:v>
                </c:pt>
                <c:pt idx="2779">
                  <c:v>6.7548999999999992</c:v>
                </c:pt>
                <c:pt idx="2780">
                  <c:v>6.7699999999999987</c:v>
                </c:pt>
                <c:pt idx="2781">
                  <c:v>6.7826000000000004</c:v>
                </c:pt>
                <c:pt idx="2782">
                  <c:v>6.8279000000000014</c:v>
                </c:pt>
                <c:pt idx="2783">
                  <c:v>6.8360000000000003</c:v>
                </c:pt>
                <c:pt idx="2784">
                  <c:v>6.8698000000000006</c:v>
                </c:pt>
                <c:pt idx="2785">
                  <c:v>6.9152000000000005</c:v>
                </c:pt>
                <c:pt idx="2786">
                  <c:v>6.9587999999999992</c:v>
                </c:pt>
                <c:pt idx="2787">
                  <c:v>6.9133999999999984</c:v>
                </c:pt>
                <c:pt idx="2788">
                  <c:v>6.9019000000000004</c:v>
                </c:pt>
                <c:pt idx="2789">
                  <c:v>6.9473000000000003</c:v>
                </c:pt>
                <c:pt idx="2790">
                  <c:v>6.9763000000000002</c:v>
                </c:pt>
                <c:pt idx="2791">
                  <c:v>6.9689999999999994</c:v>
                </c:pt>
                <c:pt idx="2792">
                  <c:v>6.9557000000000002</c:v>
                </c:pt>
                <c:pt idx="2793">
                  <c:v>6.9366999999999992</c:v>
                </c:pt>
                <c:pt idx="2794">
                  <c:v>6.9316000000000004</c:v>
                </c:pt>
                <c:pt idx="2795">
                  <c:v>6.9446000000000012</c:v>
                </c:pt>
                <c:pt idx="2796">
                  <c:v>6.9016000000000002</c:v>
                </c:pt>
                <c:pt idx="2797">
                  <c:v>6.8924000000000003</c:v>
                </c:pt>
                <c:pt idx="2798">
                  <c:v>6.8548</c:v>
                </c:pt>
                <c:pt idx="2799">
                  <c:v>6.8738000000000001</c:v>
                </c:pt>
                <c:pt idx="2800">
                  <c:v>6.8933999999999997</c:v>
                </c:pt>
                <c:pt idx="2801">
                  <c:v>6.8643999999999989</c:v>
                </c:pt>
                <c:pt idx="2802">
                  <c:v>6.8375999999999992</c:v>
                </c:pt>
                <c:pt idx="2803">
                  <c:v>6.8357000000000001</c:v>
                </c:pt>
                <c:pt idx="2804">
                  <c:v>6.7996999999999996</c:v>
                </c:pt>
                <c:pt idx="2805">
                  <c:v>6.8013000000000003</c:v>
                </c:pt>
                <c:pt idx="2806">
                  <c:v>6.8220000000000001</c:v>
                </c:pt>
                <c:pt idx="2807">
                  <c:v>6.8677999999999999</c:v>
                </c:pt>
                <c:pt idx="2808">
                  <c:v>6.8823999999999996</c:v>
                </c:pt>
                <c:pt idx="2809">
                  <c:v>6.8392999999999997</c:v>
                </c:pt>
                <c:pt idx="2810">
                  <c:v>6.8575999999999997</c:v>
                </c:pt>
                <c:pt idx="2811">
                  <c:v>6.8741000000000003</c:v>
                </c:pt>
                <c:pt idx="2812">
                  <c:v>6.8863999999999992</c:v>
                </c:pt>
                <c:pt idx="2813">
                  <c:v>6.8983999999999996</c:v>
                </c:pt>
                <c:pt idx="2814">
                  <c:v>6.8726000000000012</c:v>
                </c:pt>
                <c:pt idx="2815">
                  <c:v>6.8340000000000005</c:v>
                </c:pt>
                <c:pt idx="2816">
                  <c:v>6.8003</c:v>
                </c:pt>
                <c:pt idx="2817">
                  <c:v>6.8143000000000002</c:v>
                </c:pt>
                <c:pt idx="2818">
                  <c:v>6.8255999999999997</c:v>
                </c:pt>
                <c:pt idx="2819">
                  <c:v>6.8249000000000013</c:v>
                </c:pt>
                <c:pt idx="2820">
                  <c:v>6.8272000000000004</c:v>
                </c:pt>
                <c:pt idx="2821">
                  <c:v>6.8377000000000008</c:v>
                </c:pt>
                <c:pt idx="2822">
                  <c:v>6.8564000000000007</c:v>
                </c:pt>
                <c:pt idx="2823">
                  <c:v>6.8175000000000008</c:v>
                </c:pt>
                <c:pt idx="2824">
                  <c:v>6.8589000000000002</c:v>
                </c:pt>
                <c:pt idx="2825">
                  <c:v>6.8376999999999999</c:v>
                </c:pt>
                <c:pt idx="2826">
                  <c:v>6.8668000000000005</c:v>
                </c:pt>
                <c:pt idx="2827">
                  <c:v>6.8385999999999996</c:v>
                </c:pt>
                <c:pt idx="2828">
                  <c:v>6.8250000000000002</c:v>
                </c:pt>
                <c:pt idx="2829">
                  <c:v>6.7983999999999991</c:v>
                </c:pt>
                <c:pt idx="2830">
                  <c:v>6.7769000000000004</c:v>
                </c:pt>
                <c:pt idx="2831">
                  <c:v>6.7695000000000007</c:v>
                </c:pt>
                <c:pt idx="2832">
                  <c:v>6.8135000000000003</c:v>
                </c:pt>
                <c:pt idx="2833">
                  <c:v>6.8171999999999997</c:v>
                </c:pt>
                <c:pt idx="2834">
                  <c:v>6.8407999999999998</c:v>
                </c:pt>
                <c:pt idx="2835">
                  <c:v>6.8525999999999998</c:v>
                </c:pt>
                <c:pt idx="2836">
                  <c:v>6.8325999999999993</c:v>
                </c:pt>
                <c:pt idx="2837">
                  <c:v>6.8189000000000011</c:v>
                </c:pt>
                <c:pt idx="2838">
                  <c:v>6.7834000000000003</c:v>
                </c:pt>
                <c:pt idx="2839">
                  <c:v>6.7690000000000001</c:v>
                </c:pt>
                <c:pt idx="2840">
                  <c:v>6.7697000000000003</c:v>
                </c:pt>
                <c:pt idx="2841">
                  <c:v>6.7468000000000004</c:v>
                </c:pt>
                <c:pt idx="2842">
                  <c:v>6.7120000000000006</c:v>
                </c:pt>
                <c:pt idx="2843">
                  <c:v>6.6893000000000002</c:v>
                </c:pt>
                <c:pt idx="2844">
                  <c:v>6.7219999999999995</c:v>
                </c:pt>
                <c:pt idx="2845">
                  <c:v>6.7182000000000004</c:v>
                </c:pt>
                <c:pt idx="2846">
                  <c:v>6.7115999999999998</c:v>
                </c:pt>
                <c:pt idx="2847">
                  <c:v>6.6729000000000003</c:v>
                </c:pt>
                <c:pt idx="2848">
                  <c:v>6.6490999999999998</c:v>
                </c:pt>
                <c:pt idx="2849">
                  <c:v>6.646300000000001</c:v>
                </c:pt>
                <c:pt idx="2850">
                  <c:v>6.6571000000000016</c:v>
                </c:pt>
                <c:pt idx="2851">
                  <c:v>6.6588000000000012</c:v>
                </c:pt>
                <c:pt idx="2852">
                  <c:v>6.6487999999999996</c:v>
                </c:pt>
                <c:pt idx="2853">
                  <c:v>6.6441999999999997</c:v>
                </c:pt>
                <c:pt idx="2854">
                  <c:v>6.6876999999999995</c:v>
                </c:pt>
                <c:pt idx="2855">
                  <c:v>6.6969000000000012</c:v>
                </c:pt>
                <c:pt idx="2856">
                  <c:v>6.6618000000000013</c:v>
                </c:pt>
                <c:pt idx="2857">
                  <c:v>6.6333000000000002</c:v>
                </c:pt>
                <c:pt idx="2858">
                  <c:v>6.6099999999999994</c:v>
                </c:pt>
                <c:pt idx="2859">
                  <c:v>6.6052000000000008</c:v>
                </c:pt>
                <c:pt idx="2860">
                  <c:v>6.5805999999999996</c:v>
                </c:pt>
                <c:pt idx="2861">
                  <c:v>6.5220000000000002</c:v>
                </c:pt>
                <c:pt idx="2862">
                  <c:v>6.4927999999999999</c:v>
                </c:pt>
                <c:pt idx="2863">
                  <c:v>6.4736999999999991</c:v>
                </c:pt>
                <c:pt idx="2864">
                  <c:v>6.4797999999999991</c:v>
                </c:pt>
                <c:pt idx="2865">
                  <c:v>6.4797999999999991</c:v>
                </c:pt>
                <c:pt idx="2866">
                  <c:v>6.4757000000000007</c:v>
                </c:pt>
                <c:pt idx="2867">
                  <c:v>6.4553000000000011</c:v>
                </c:pt>
                <c:pt idx="2868">
                  <c:v>6.4497999999999989</c:v>
                </c:pt>
                <c:pt idx="2869">
                  <c:v>6.4430999999999994</c:v>
                </c:pt>
                <c:pt idx="2870">
                  <c:v>6.4479999999999986</c:v>
                </c:pt>
                <c:pt idx="2871">
                  <c:v>6.406299999999999</c:v>
                </c:pt>
                <c:pt idx="2872">
                  <c:v>6.4007666666666667</c:v>
                </c:pt>
                <c:pt idx="2873">
                  <c:v>6.4018764705882347</c:v>
                </c:pt>
                <c:pt idx="2874">
                  <c:v>6.4239000000000006</c:v>
                </c:pt>
                <c:pt idx="2875">
                  <c:v>6.4266647058823541</c:v>
                </c:pt>
                <c:pt idx="2876">
                  <c:v>6.4216999999999995</c:v>
                </c:pt>
                <c:pt idx="2877">
                  <c:v>6.4324031250000004</c:v>
                </c:pt>
                <c:pt idx="2878">
                  <c:v>6.4480000000000004</c:v>
                </c:pt>
                <c:pt idx="2879">
                  <c:v>6.4533000000000005</c:v>
                </c:pt>
                <c:pt idx="2880">
                  <c:v>6.469199999999999</c:v>
                </c:pt>
                <c:pt idx="2881">
                  <c:v>6.4888000000000003</c:v>
                </c:pt>
                <c:pt idx="2882">
                  <c:v>6.5083000000000011</c:v>
                </c:pt>
                <c:pt idx="2883">
                  <c:v>6.5152000000000001</c:v>
                </c:pt>
                <c:pt idx="2884">
                  <c:v>6.516</c:v>
                </c:pt>
                <c:pt idx="2885">
                  <c:v>6.5236000000000001</c:v>
                </c:pt>
                <c:pt idx="2886">
                  <c:v>6.4974999999999996</c:v>
                </c:pt>
                <c:pt idx="2887">
                  <c:v>6.4820636363636366</c:v>
                </c:pt>
                <c:pt idx="2888">
                  <c:v>6.4615578947368419</c:v>
                </c:pt>
                <c:pt idx="2889">
                  <c:v>6.4767999999999999</c:v>
                </c:pt>
                <c:pt idx="2890">
                  <c:v>6.4561333333333337</c:v>
                </c:pt>
                <c:pt idx="2891">
                  <c:v>6.467063636363636</c:v>
                </c:pt>
                <c:pt idx="2892">
                  <c:v>6.3843739130434773</c:v>
                </c:pt>
                <c:pt idx="2893">
                  <c:v>6.3432000000000004</c:v>
                </c:pt>
                <c:pt idx="2894">
                  <c:v>6.355028571428571</c:v>
                </c:pt>
                <c:pt idx="2895">
                  <c:v>6.3485411764705884</c:v>
                </c:pt>
                <c:pt idx="2896">
                  <c:v>6.339900000000001</c:v>
                </c:pt>
                <c:pt idx="2897">
                  <c:v>6.3493983929638294</c:v>
                </c:pt>
                <c:pt idx="2898">
                  <c:v>6.3503296296296297</c:v>
                </c:pt>
                <c:pt idx="2899">
                  <c:v>6.3959300119569553</c:v>
                </c:pt>
                <c:pt idx="2900">
                  <c:v>6.3989085543655744</c:v>
                </c:pt>
                <c:pt idx="2901">
                  <c:v>6.4019870967741941</c:v>
                </c:pt>
                <c:pt idx="2902">
                  <c:v>6.3934215053763435</c:v>
                </c:pt>
                <c:pt idx="2903">
                  <c:v>6.3858666666666659</c:v>
                </c:pt>
                <c:pt idx="2904">
                  <c:v>6.3943000000000012</c:v>
                </c:pt>
                <c:pt idx="2905">
                  <c:v>6.3826000000000009</c:v>
                </c:pt>
                <c:pt idx="2906">
                  <c:v>6.3648367088607598</c:v>
                </c:pt>
                <c:pt idx="2907">
                  <c:v>6.3882353274127066</c:v>
                </c:pt>
                <c:pt idx="2908">
                  <c:v>6.3740943204073641</c:v>
                </c:pt>
                <c:pt idx="2909">
                  <c:v>6.3730437500000008</c:v>
                </c:pt>
                <c:pt idx="2910">
                  <c:v>6.3493000000000004</c:v>
                </c:pt>
                <c:pt idx="2911">
                  <c:v>6.3590333333333335</c:v>
                </c:pt>
                <c:pt idx="2912">
                  <c:v>6.3787333333333338</c:v>
                </c:pt>
                <c:pt idx="2913">
                  <c:v>6.4010750000000005</c:v>
                </c:pt>
                <c:pt idx="2914">
                  <c:v>6.3999444444444453</c:v>
                </c:pt>
                <c:pt idx="2915">
                  <c:v>6.3882000000000003</c:v>
                </c:pt>
                <c:pt idx="2916">
                  <c:v>6.4298566216567137</c:v>
                </c:pt>
                <c:pt idx="2917">
                  <c:v>6.4189033652259981</c:v>
                </c:pt>
                <c:pt idx="2918">
                  <c:v>6.403975</c:v>
                </c:pt>
                <c:pt idx="2919">
                  <c:v>6.3785333333333334</c:v>
                </c:pt>
                <c:pt idx="2920">
                  <c:v>6.3640333333333334</c:v>
                </c:pt>
                <c:pt idx="2921">
                  <c:v>6.3526499999999997</c:v>
                </c:pt>
                <c:pt idx="2922">
                  <c:v>6.3601461538461539</c:v>
                </c:pt>
                <c:pt idx="2923">
                  <c:v>6.3413529411764706</c:v>
                </c:pt>
                <c:pt idx="2924">
                  <c:v>6.3240999999999996</c:v>
                </c:pt>
                <c:pt idx="2925">
                  <c:v>6.3319387096774191</c:v>
                </c:pt>
                <c:pt idx="2926">
                  <c:v>6.3025000000000002</c:v>
                </c:pt>
                <c:pt idx="2927">
                  <c:v>6.2618345945945943</c:v>
                </c:pt>
                <c:pt idx="2928">
                  <c:v>6.2744930782044532</c:v>
                </c:pt>
                <c:pt idx="2929">
                  <c:v>6.2523250000000008</c:v>
                </c:pt>
                <c:pt idx="2930">
                  <c:v>6.2746089285714275</c:v>
                </c:pt>
                <c:pt idx="2931">
                  <c:v>6.2992698622287557</c:v>
                </c:pt>
                <c:pt idx="2932">
                  <c:v>6.2621333333333329</c:v>
                </c:pt>
                <c:pt idx="2933">
                  <c:v>6.2651285714285718</c:v>
                </c:pt>
                <c:pt idx="2934">
                  <c:v>6.2467666666666659</c:v>
                </c:pt>
                <c:pt idx="2935">
                  <c:v>6.2500124999999995</c:v>
                </c:pt>
                <c:pt idx="2936">
                  <c:v>6.2665372549019605</c:v>
                </c:pt>
                <c:pt idx="2937">
                  <c:v>6.2630714285714291</c:v>
                </c:pt>
                <c:pt idx="2938">
                  <c:v>6.2589222222222229</c:v>
                </c:pt>
                <c:pt idx="2939">
                  <c:v>6.2732260869565213</c:v>
                </c:pt>
                <c:pt idx="2940">
                  <c:v>6.2674476190476192</c:v>
                </c:pt>
                <c:pt idx="2941">
                  <c:v>6.2516000000000007</c:v>
                </c:pt>
                <c:pt idx="2942">
                  <c:v>6.2577666666666669</c:v>
                </c:pt>
                <c:pt idx="2943">
                  <c:v>6.2845444444444443</c:v>
                </c:pt>
                <c:pt idx="2944">
                  <c:v>6.2851374999999994</c:v>
                </c:pt>
                <c:pt idx="2945">
                  <c:v>6.2944789473684208</c:v>
                </c:pt>
                <c:pt idx="2946">
                  <c:v>6.3020230769230761</c:v>
                </c:pt>
                <c:pt idx="2947">
                  <c:v>6.2884924894514764</c:v>
                </c:pt>
                <c:pt idx="2948">
                  <c:v>6.2884924894514764</c:v>
                </c:pt>
                <c:pt idx="2949">
                  <c:v>6.2955714285714297</c:v>
                </c:pt>
                <c:pt idx="2950">
                  <c:v>6.3022666666666671</c:v>
                </c:pt>
                <c:pt idx="2951">
                  <c:v>6.3205714285714292</c:v>
                </c:pt>
                <c:pt idx="2952">
                  <c:v>6.3487571428571439</c:v>
                </c:pt>
                <c:pt idx="2953">
                  <c:v>6.3369666666666671</c:v>
                </c:pt>
                <c:pt idx="2954">
                  <c:v>6.3541645161290319</c:v>
                </c:pt>
                <c:pt idx="2955">
                  <c:v>6.3636999999999997</c:v>
                </c:pt>
                <c:pt idx="2956">
                  <c:v>6.3636999999999997</c:v>
                </c:pt>
                <c:pt idx="2957">
                  <c:v>6.3791153846153845</c:v>
                </c:pt>
                <c:pt idx="2958">
                  <c:v>6.3673666666666664</c:v>
                </c:pt>
                <c:pt idx="2959">
                  <c:v>6.3763642857142857</c:v>
                </c:pt>
                <c:pt idx="2960">
                  <c:v>6.3814333333333337</c:v>
                </c:pt>
                <c:pt idx="2961">
                  <c:v>6.3782687500000002</c:v>
                </c:pt>
                <c:pt idx="2962">
                  <c:v>6.3573416666666658</c:v>
                </c:pt>
                <c:pt idx="2963">
                  <c:v>6.3300807017543859</c:v>
                </c:pt>
                <c:pt idx="2964">
                  <c:v>6.3442166666666662</c:v>
                </c:pt>
                <c:pt idx="2965">
                  <c:v>6.323445454545455</c:v>
                </c:pt>
                <c:pt idx="2966">
                  <c:v>6.3142500000000004</c:v>
                </c:pt>
                <c:pt idx="2967">
                  <c:v>6.3302846153846151</c:v>
                </c:pt>
                <c:pt idx="2968">
                  <c:v>6.3514727272727267</c:v>
                </c:pt>
                <c:pt idx="2969">
                  <c:v>6.335</c:v>
                </c:pt>
                <c:pt idx="2970">
                  <c:v>6.3212000000000002</c:v>
                </c:pt>
                <c:pt idx="2971">
                  <c:v>6.3046999999999995</c:v>
                </c:pt>
                <c:pt idx="2972">
                  <c:v>6.2696750000000003</c:v>
                </c:pt>
                <c:pt idx="2973">
                  <c:v>6.2507333333333337</c:v>
                </c:pt>
                <c:pt idx="2974">
                  <c:v>6.2313999999999998</c:v>
                </c:pt>
                <c:pt idx="2975">
                  <c:v>6.228699999999999</c:v>
                </c:pt>
                <c:pt idx="2976">
                  <c:v>6.2065666666666663</c:v>
                </c:pt>
                <c:pt idx="2977">
                  <c:v>6.1930999999999994</c:v>
                </c:pt>
                <c:pt idx="2978">
                  <c:v>6.1590571428571428</c:v>
                </c:pt>
                <c:pt idx="2979">
                  <c:v>6.1108086956521737</c:v>
                </c:pt>
                <c:pt idx="2980">
                  <c:v>6.1185104477611931</c:v>
                </c:pt>
                <c:pt idx="2981">
                  <c:v>6.1078772727272721</c:v>
                </c:pt>
                <c:pt idx="2982">
                  <c:v>6.0838000000000001</c:v>
                </c:pt>
                <c:pt idx="2983">
                  <c:v>6.0661174496644286</c:v>
                </c:pt>
                <c:pt idx="2984">
                  <c:v>6.0048161290322586</c:v>
                </c:pt>
                <c:pt idx="2985">
                  <c:v>5.9626631578947364</c:v>
                </c:pt>
                <c:pt idx="2986">
                  <c:v>5.9560763358778628</c:v>
                </c:pt>
                <c:pt idx="2987">
                  <c:v>5.9117260869565218</c:v>
                </c:pt>
                <c:pt idx="2988">
                  <c:v>5.8906187480784613</c:v>
                </c:pt>
                <c:pt idx="2989">
                  <c:v>5.9217744680851068</c:v>
                </c:pt>
                <c:pt idx="2990">
                  <c:v>5.8576060606060611</c:v>
                </c:pt>
                <c:pt idx="2991">
                  <c:v>5.8279818181818177</c:v>
                </c:pt>
                <c:pt idx="2992">
                  <c:v>5.754709090909091</c:v>
                </c:pt>
                <c:pt idx="2993">
                  <c:v>5.7808172413793111</c:v>
                </c:pt>
                <c:pt idx="2994">
                  <c:v>5.7775909090909092</c:v>
                </c:pt>
                <c:pt idx="2995">
                  <c:v>5.7720999999999991</c:v>
                </c:pt>
                <c:pt idx="2996">
                  <c:v>5.7884000000000011</c:v>
                </c:pt>
                <c:pt idx="2997">
                  <c:v>5.7707666666666668</c:v>
                </c:pt>
                <c:pt idx="2998">
                  <c:v>5.7348247082431225</c:v>
                </c:pt>
                <c:pt idx="2999">
                  <c:v>5.7028705882352941</c:v>
                </c:pt>
                <c:pt idx="3000">
                  <c:v>5.6611571428571432</c:v>
                </c:pt>
                <c:pt idx="3001">
                  <c:v>5.6074747556066722</c:v>
                </c:pt>
                <c:pt idx="3002">
                  <c:v>5.5659793103448276</c:v>
                </c:pt>
                <c:pt idx="3003">
                  <c:v>5.5891380952380958</c:v>
                </c:pt>
                <c:pt idx="3004">
                  <c:v>5.5674333333333337</c:v>
                </c:pt>
                <c:pt idx="3005">
                  <c:v>5.5780192307692307</c:v>
                </c:pt>
                <c:pt idx="3006">
                  <c:v>5.5862333333333325</c:v>
                </c:pt>
                <c:pt idx="3007">
                  <c:v>5.5758333333333328</c:v>
                </c:pt>
                <c:pt idx="3008">
                  <c:v>5.6023499999999995</c:v>
                </c:pt>
                <c:pt idx="3009">
                  <c:v>5.5639999999999992</c:v>
                </c:pt>
                <c:pt idx="3010">
                  <c:v>5.5572999999999997</c:v>
                </c:pt>
                <c:pt idx="3011">
                  <c:v>5.5588285714285712</c:v>
                </c:pt>
                <c:pt idx="3012">
                  <c:v>5.5215434782608686</c:v>
                </c:pt>
                <c:pt idx="3013">
                  <c:v>5.4899571428571416</c:v>
                </c:pt>
                <c:pt idx="3014">
                  <c:v>5.4800999999999993</c:v>
                </c:pt>
                <c:pt idx="3015">
                  <c:v>5.4778571428571423</c:v>
                </c:pt>
                <c:pt idx="3016">
                  <c:v>5.4461946201013047</c:v>
                </c:pt>
                <c:pt idx="3017">
                  <c:v>5.4615782122905037</c:v>
                </c:pt>
                <c:pt idx="3018">
                  <c:v>5.4976571428571441</c:v>
                </c:pt>
                <c:pt idx="3019">
                  <c:v>5.5002000000000004</c:v>
                </c:pt>
                <c:pt idx="3020">
                  <c:v>5.5191111111111102</c:v>
                </c:pt>
                <c:pt idx="3021">
                  <c:v>5.5155606060606059</c:v>
                </c:pt>
                <c:pt idx="3022">
                  <c:v>5.5462526315789464</c:v>
                </c:pt>
                <c:pt idx="3023">
                  <c:v>5.4973350364963505</c:v>
                </c:pt>
                <c:pt idx="3024">
                  <c:v>5.5059148148148136</c:v>
                </c:pt>
                <c:pt idx="3025">
                  <c:v>5.5031333333333343</c:v>
                </c:pt>
                <c:pt idx="3026">
                  <c:v>5.4468558139534888</c:v>
                </c:pt>
                <c:pt idx="3027">
                  <c:v>5.4256587155963301</c:v>
                </c:pt>
                <c:pt idx="3028">
                  <c:v>5.4106250000000005</c:v>
                </c:pt>
                <c:pt idx="3029">
                  <c:v>5.4037461538461544</c:v>
                </c:pt>
                <c:pt idx="3030">
                  <c:v>5.4034682627378761</c:v>
                </c:pt>
                <c:pt idx="3031">
                  <c:v>5.3770777777777781</c:v>
                </c:pt>
                <c:pt idx="3032">
                  <c:v>5.3651777777777783</c:v>
                </c:pt>
                <c:pt idx="3033">
                  <c:v>5.3182999999999989</c:v>
                </c:pt>
                <c:pt idx="3034">
                  <c:v>5.3525000000000009</c:v>
                </c:pt>
                <c:pt idx="3035">
                  <c:v>5.3569692307692316</c:v>
                </c:pt>
                <c:pt idx="3036">
                  <c:v>5.3537871794871794</c:v>
                </c:pt>
                <c:pt idx="3037">
                  <c:v>5.3746666666666654</c:v>
                </c:pt>
                <c:pt idx="3038">
                  <c:v>5.3793908045977004</c:v>
                </c:pt>
                <c:pt idx="3039">
                  <c:v>5.3765000000000001</c:v>
                </c:pt>
                <c:pt idx="3040">
                  <c:v>5.3678705882352951</c:v>
                </c:pt>
                <c:pt idx="3041">
                  <c:v>5.3831000000000007</c:v>
                </c:pt>
                <c:pt idx="3042">
                  <c:v>5.3991797752808992</c:v>
                </c:pt>
                <c:pt idx="3043">
                  <c:v>5.3941320987654322</c:v>
                </c:pt>
                <c:pt idx="3044">
                  <c:v>5.3941249999999998</c:v>
                </c:pt>
                <c:pt idx="3045">
                  <c:v>5.3685826086956521</c:v>
                </c:pt>
                <c:pt idx="3046">
                  <c:v>5.3511875</c:v>
                </c:pt>
                <c:pt idx="3047">
                  <c:v>5.3843477272727274</c:v>
                </c:pt>
                <c:pt idx="3048">
                  <c:v>5.391700000000001</c:v>
                </c:pt>
                <c:pt idx="3049">
                  <c:v>5.4047714285714292</c:v>
                </c:pt>
                <c:pt idx="3050">
                  <c:v>5.4304684210526322</c:v>
                </c:pt>
                <c:pt idx="3051">
                  <c:v>5.4432206896551723</c:v>
                </c:pt>
                <c:pt idx="3052">
                  <c:v>5.4060878787878783</c:v>
                </c:pt>
                <c:pt idx="3053">
                  <c:v>5.4437916666666668</c:v>
                </c:pt>
                <c:pt idx="3054">
                  <c:v>5.4579428571428572</c:v>
                </c:pt>
                <c:pt idx="3055">
                  <c:v>5.4511999999999992</c:v>
                </c:pt>
                <c:pt idx="3056">
                  <c:v>5.4184999999999999</c:v>
                </c:pt>
                <c:pt idx="3057">
                  <c:v>5.4089</c:v>
                </c:pt>
                <c:pt idx="3058">
                  <c:v>5.4048000000000007</c:v>
                </c:pt>
                <c:pt idx="3059">
                  <c:v>5.3887170212765962</c:v>
                </c:pt>
                <c:pt idx="3060">
                  <c:v>5.3906404040404041</c:v>
                </c:pt>
                <c:pt idx="3061">
                  <c:v>5.3936448275862059</c:v>
                </c:pt>
                <c:pt idx="3062">
                  <c:v>5.3856863636363643</c:v>
                </c:pt>
                <c:pt idx="3063">
                  <c:v>5.3959333333333337</c:v>
                </c:pt>
                <c:pt idx="3064">
                  <c:v>5.3915666666666668</c:v>
                </c:pt>
                <c:pt idx="3065">
                  <c:v>5.3975952380952394</c:v>
                </c:pt>
                <c:pt idx="3066">
                  <c:v>5.3814051282051274</c:v>
                </c:pt>
                <c:pt idx="3067">
                  <c:v>5.328809933774834</c:v>
                </c:pt>
                <c:pt idx="3068">
                  <c:v>5.3100913043478259</c:v>
                </c:pt>
                <c:pt idx="3069">
                  <c:v>5.3163712230215818</c:v>
                </c:pt>
                <c:pt idx="3070">
                  <c:v>5.3183879120879123</c:v>
                </c:pt>
                <c:pt idx="3071">
                  <c:v>5.2727076923076925</c:v>
                </c:pt>
                <c:pt idx="3072">
                  <c:v>5.2828230769230782</c:v>
                </c:pt>
                <c:pt idx="3073">
                  <c:v>5.2963399999999989</c:v>
                </c:pt>
                <c:pt idx="3074">
                  <c:v>5.2849999999999993</c:v>
                </c:pt>
                <c:pt idx="3075">
                  <c:v>5.3009666666666666</c:v>
                </c:pt>
                <c:pt idx="3076">
                  <c:v>5.2981234234234238</c:v>
                </c:pt>
                <c:pt idx="3077">
                  <c:v>5.3050235294117645</c:v>
                </c:pt>
                <c:pt idx="3078">
                  <c:v>5.3036512820512822</c:v>
                </c:pt>
                <c:pt idx="3079">
                  <c:v>5.3346999999999998</c:v>
                </c:pt>
                <c:pt idx="3080">
                  <c:v>5.3384709677419355</c:v>
                </c:pt>
                <c:pt idx="3081">
                  <c:v>5.3184897959183663</c:v>
                </c:pt>
                <c:pt idx="3082">
                  <c:v>5.3049769230769224</c:v>
                </c:pt>
                <c:pt idx="3083">
                  <c:v>5.3017307692307698</c:v>
                </c:pt>
                <c:pt idx="3084">
                  <c:v>5.314651351351352</c:v>
                </c:pt>
                <c:pt idx="3085">
                  <c:v>5.3310428571428572</c:v>
                </c:pt>
                <c:pt idx="3086">
                  <c:v>5.3610333333333333</c:v>
                </c:pt>
                <c:pt idx="3087">
                  <c:v>5.341333333333333</c:v>
                </c:pt>
                <c:pt idx="3088">
                  <c:v>5.3405333333333331</c:v>
                </c:pt>
                <c:pt idx="3089">
                  <c:v>5.3272230769230777</c:v>
                </c:pt>
                <c:pt idx="3090">
                  <c:v>5.343259999999999</c:v>
                </c:pt>
                <c:pt idx="3091">
                  <c:v>5.3467787878787885</c:v>
                </c:pt>
                <c:pt idx="3092">
                  <c:v>5.3873835443037965</c:v>
                </c:pt>
                <c:pt idx="3093">
                  <c:v>5.4270666666666667</c:v>
                </c:pt>
                <c:pt idx="3094">
                  <c:v>5.4234666666666671</c:v>
                </c:pt>
                <c:pt idx="3095">
                  <c:v>5.4757511627906972</c:v>
                </c:pt>
                <c:pt idx="3096">
                  <c:v>5.4917333333333342</c:v>
                </c:pt>
                <c:pt idx="3097">
                  <c:v>5.5030756756756762</c:v>
                </c:pt>
                <c:pt idx="3098">
                  <c:v>5.437996296296296</c:v>
                </c:pt>
                <c:pt idx="3099">
                  <c:v>5.4318</c:v>
                </c:pt>
                <c:pt idx="3100">
                  <c:v>5.4373722187865043</c:v>
                </c:pt>
                <c:pt idx="3101">
                  <c:v>5.4392413018028565</c:v>
                </c:pt>
                <c:pt idx="3102">
                  <c:v>5.437306451612903</c:v>
                </c:pt>
                <c:pt idx="3103">
                  <c:v>5.435915151515152</c:v>
                </c:pt>
                <c:pt idx="3104">
                  <c:v>5.4631272727272728</c:v>
                </c:pt>
                <c:pt idx="3105">
                  <c:v>5.4680315789473681</c:v>
                </c:pt>
                <c:pt idx="3106">
                  <c:v>5.4628095238095238</c:v>
                </c:pt>
                <c:pt idx="3107">
                  <c:v>5.4612555555555549</c:v>
                </c:pt>
                <c:pt idx="3108">
                  <c:v>5.4752384615384617</c:v>
                </c:pt>
                <c:pt idx="3109">
                  <c:v>5.5166846153846159</c:v>
                </c:pt>
                <c:pt idx="3110">
                  <c:v>5.4890015407037271</c:v>
                </c:pt>
                <c:pt idx="3111">
                  <c:v>5.4786999999999999</c:v>
                </c:pt>
                <c:pt idx="3112">
                  <c:v>5.519785714285713</c:v>
                </c:pt>
                <c:pt idx="3113">
                  <c:v>5.4959176470588229</c:v>
                </c:pt>
                <c:pt idx="3114">
                  <c:v>5.4705000000000004</c:v>
                </c:pt>
                <c:pt idx="3115">
                  <c:v>5.4614999999999991</c:v>
                </c:pt>
                <c:pt idx="3116">
                  <c:v>5.4496857142857138</c:v>
                </c:pt>
                <c:pt idx="3117">
                  <c:v>5.4528444444444437</c:v>
                </c:pt>
                <c:pt idx="3118">
                  <c:v>5.4407291230366495</c:v>
                </c:pt>
                <c:pt idx="3119">
                  <c:v>5.4389602836879432</c:v>
                </c:pt>
                <c:pt idx="3120">
                  <c:v>5.4277209415860881</c:v>
                </c:pt>
                <c:pt idx="3121">
                  <c:v>5.4252122448979589</c:v>
                </c:pt>
                <c:pt idx="3122">
                  <c:v>5.4643333333333342</c:v>
                </c:pt>
                <c:pt idx="3123">
                  <c:v>5.4433000000000007</c:v>
                </c:pt>
                <c:pt idx="3124">
                  <c:v>5.4285999999999994</c:v>
                </c:pt>
                <c:pt idx="3125">
                  <c:v>5.4290666666666665</c:v>
                </c:pt>
                <c:pt idx="3126">
                  <c:v>5.4290666666666665</c:v>
                </c:pt>
                <c:pt idx="3127">
                  <c:v>5.4115571428571432</c:v>
                </c:pt>
                <c:pt idx="3128">
                  <c:v>5.4005611111111111</c:v>
                </c:pt>
                <c:pt idx="3129">
                  <c:v>5.4139999999999997</c:v>
                </c:pt>
                <c:pt idx="3130">
                  <c:v>5.4156999999999993</c:v>
                </c:pt>
                <c:pt idx="3131">
                  <c:v>5.4072999999999993</c:v>
                </c:pt>
                <c:pt idx="3132">
                  <c:v>5.3839205607476632</c:v>
                </c:pt>
                <c:pt idx="3133">
                  <c:v>5.3852606060606067</c:v>
                </c:pt>
                <c:pt idx="3134">
                  <c:v>5.4002999999999997</c:v>
                </c:pt>
                <c:pt idx="3135">
                  <c:v>5.4154333333333335</c:v>
                </c:pt>
                <c:pt idx="3136">
                  <c:v>5.4306400000000004</c:v>
                </c:pt>
                <c:pt idx="3137">
                  <c:v>5.4414954545454544</c:v>
                </c:pt>
                <c:pt idx="3138">
                  <c:v>5.4203885057471251</c:v>
                </c:pt>
                <c:pt idx="3139">
                  <c:v>5.4373199999999997</c:v>
                </c:pt>
                <c:pt idx="3140">
                  <c:v>5.4247329113924039</c:v>
                </c:pt>
                <c:pt idx="3141">
                  <c:v>5.4056047619047636</c:v>
                </c:pt>
                <c:pt idx="3142">
                  <c:v>5.3976956521739137</c:v>
                </c:pt>
                <c:pt idx="3143">
                  <c:v>5.3979156250000004</c:v>
                </c:pt>
                <c:pt idx="3144">
                  <c:v>5.4012291666666679</c:v>
                </c:pt>
                <c:pt idx="3145">
                  <c:v>5.3967842105263157</c:v>
                </c:pt>
                <c:pt idx="3146">
                  <c:v>5.3773864406779657</c:v>
                </c:pt>
                <c:pt idx="3147">
                  <c:v>5.3735674418604651</c:v>
                </c:pt>
                <c:pt idx="3148">
                  <c:v>5.3531428571428572</c:v>
                </c:pt>
                <c:pt idx="3149">
                  <c:v>5.3501090909090916</c:v>
                </c:pt>
                <c:pt idx="3150">
                  <c:v>5.3496142857142859</c:v>
                </c:pt>
                <c:pt idx="3151">
                  <c:v>5.3327818181818181</c:v>
                </c:pt>
                <c:pt idx="3152">
                  <c:v>5.3188117647058819</c:v>
                </c:pt>
                <c:pt idx="3153">
                  <c:v>5.3135666666666665</c:v>
                </c:pt>
                <c:pt idx="3154">
                  <c:v>5.2793363636363635</c:v>
                </c:pt>
                <c:pt idx="3155">
                  <c:v>5.2804199999999994</c:v>
                </c:pt>
                <c:pt idx="3156">
                  <c:v>5.2530909090909095</c:v>
                </c:pt>
                <c:pt idx="3157">
                  <c:v>5.2370999999999999</c:v>
                </c:pt>
                <c:pt idx="3158">
                  <c:v>5.2437789473684209</c:v>
                </c:pt>
                <c:pt idx="3159">
                  <c:v>5.217762500000001</c:v>
                </c:pt>
                <c:pt idx="3160">
                  <c:v>5.2130333333333327</c:v>
                </c:pt>
                <c:pt idx="3161">
                  <c:v>5.2252999999999989</c:v>
                </c:pt>
                <c:pt idx="3162">
                  <c:v>5.2515999999999998</c:v>
                </c:pt>
                <c:pt idx="3163">
                  <c:v>5.2381000000000002</c:v>
                </c:pt>
                <c:pt idx="3164">
                  <c:v>5.2511000000000001</c:v>
                </c:pt>
                <c:pt idx="3165">
                  <c:v>5.243387499999999</c:v>
                </c:pt>
                <c:pt idx="3166">
                  <c:v>5.2423058823529409</c:v>
                </c:pt>
                <c:pt idx="3167">
                  <c:v>5.2754862068965522</c:v>
                </c:pt>
                <c:pt idx="3168">
                  <c:v>5.2642332504714</c:v>
                </c:pt>
                <c:pt idx="3169">
                  <c:v>5.2076428571428561</c:v>
                </c:pt>
                <c:pt idx="3170">
                  <c:v>5.1772315789473682</c:v>
                </c:pt>
                <c:pt idx="3171">
                  <c:v>5.2105448275862063</c:v>
                </c:pt>
                <c:pt idx="3172">
                  <c:v>5.2600249999999997</c:v>
                </c:pt>
                <c:pt idx="3173">
                  <c:v>5.3231317073170734</c:v>
                </c:pt>
                <c:pt idx="3174">
                  <c:v>5.2830555555555563</c:v>
                </c:pt>
                <c:pt idx="3175">
                  <c:v>5.2113333333333332</c:v>
                </c:pt>
                <c:pt idx="3176">
                  <c:v>5.090825925925925</c:v>
                </c:pt>
                <c:pt idx="3177">
                  <c:v>5.1058250000000003</c:v>
                </c:pt>
                <c:pt idx="3178">
                  <c:v>5.1269999999999998</c:v>
                </c:pt>
                <c:pt idx="3179">
                  <c:v>5.1867333333333328</c:v>
                </c:pt>
                <c:pt idx="3180">
                  <c:v>5.3002095238095235</c:v>
                </c:pt>
                <c:pt idx="3181">
                  <c:v>5.5290631578947362</c:v>
                </c:pt>
                <c:pt idx="3182">
                  <c:v>5.9295625000000003</c:v>
                </c:pt>
                <c:pt idx="3183">
                  <c:v>6.0340192307692311</c:v>
                </c:pt>
                <c:pt idx="3184">
                  <c:v>6.2095557893945657</c:v>
                </c:pt>
                <c:pt idx="3185">
                  <c:v>6.1400187500000003</c:v>
                </c:pt>
                <c:pt idx="3186">
                  <c:v>6.5495999999999999</c:v>
                </c:pt>
                <c:pt idx="3187">
                  <c:v>6.6836000000000002</c:v>
                </c:pt>
                <c:pt idx="3188">
                  <c:v>6.5399666666666665</c:v>
                </c:pt>
                <c:pt idx="3189">
                  <c:v>6.6638705882352935</c:v>
                </c:pt>
                <c:pt idx="3190">
                  <c:v>6.686831578947368</c:v>
                </c:pt>
                <c:pt idx="3191">
                  <c:v>6.5333430769230771</c:v>
                </c:pt>
                <c:pt idx="3192">
                  <c:v>6.3079438784067081</c:v>
                </c:pt>
                <c:pt idx="3193">
                  <c:v>6.2985408576329327</c:v>
                </c:pt>
                <c:pt idx="3194">
                  <c:v>6.3251318238993708</c:v>
                </c:pt>
                <c:pt idx="3195">
                  <c:v>6.244919811320754</c:v>
                </c:pt>
                <c:pt idx="3196">
                  <c:v>6.2305572333271071</c:v>
                </c:pt>
                <c:pt idx="3197">
                  <c:v>6.2957511320754715</c:v>
                </c:pt>
                <c:pt idx="3198">
                  <c:v>6.390100188679245</c:v>
                </c:pt>
                <c:pt idx="3199">
                  <c:v>6.3560720754716984</c:v>
                </c:pt>
                <c:pt idx="3200">
                  <c:v>6.2024752830188676</c:v>
                </c:pt>
                <c:pt idx="3201">
                  <c:v>6.1482411320754711</c:v>
                </c:pt>
                <c:pt idx="3202">
                  <c:v>6.1012450943396228</c:v>
                </c:pt>
                <c:pt idx="3203">
                  <c:v>6.1020128301886789</c:v>
                </c:pt>
                <c:pt idx="3204">
                  <c:v>6.0170541509433964</c:v>
                </c:pt>
                <c:pt idx="3205">
                  <c:v>5.9343524528301881</c:v>
                </c:pt>
                <c:pt idx="3206">
                  <c:v>5.9004469811320757</c:v>
                </c:pt>
                <c:pt idx="3207">
                  <c:v>5.8700833962264145</c:v>
                </c:pt>
                <c:pt idx="3208">
                  <c:v>5.6560658490566045</c:v>
                </c:pt>
                <c:pt idx="3209">
                  <c:v>5.6072275471698116</c:v>
                </c:pt>
                <c:pt idx="3210">
                  <c:v>5.6329501886792457</c:v>
                </c:pt>
                <c:pt idx="3211">
                  <c:v>5.6520054716981125</c:v>
                </c:pt>
                <c:pt idx="3212">
                  <c:v>5.6633671698113206</c:v>
                </c:pt>
                <c:pt idx="3213">
                  <c:v>5.7627771698113204</c:v>
                </c:pt>
                <c:pt idx="3214">
                  <c:v>5.7695181132075479</c:v>
                </c:pt>
                <c:pt idx="3215">
                  <c:v>5.7250358490566029</c:v>
                </c:pt>
                <c:pt idx="3216">
                  <c:v>5.6075524528301894</c:v>
                </c:pt>
                <c:pt idx="3217">
                  <c:v>5.5601552830188679</c:v>
                </c:pt>
                <c:pt idx="3218">
                  <c:v>5.5593947169811333</c:v>
                </c:pt>
                <c:pt idx="3219">
                  <c:v>5.5736652830188671</c:v>
                </c:pt>
                <c:pt idx="3220">
                  <c:v>5.5036064150943407</c:v>
                </c:pt>
                <c:pt idx="3221">
                  <c:v>5.4511884905660377</c:v>
                </c:pt>
                <c:pt idx="3222">
                  <c:v>5.4092701886792458</c:v>
                </c:pt>
                <c:pt idx="3223">
                  <c:v>5.3434562264150944</c:v>
                </c:pt>
                <c:pt idx="3224">
                  <c:v>5.3772483018867927</c:v>
                </c:pt>
                <c:pt idx="3225">
                  <c:v>5.3429009433962262</c:v>
                </c:pt>
                <c:pt idx="3226">
                  <c:v>5.2851841509433957</c:v>
                </c:pt>
                <c:pt idx="3227">
                  <c:v>5.2850771698113217</c:v>
                </c:pt>
                <c:pt idx="3228">
                  <c:v>5.2484528301886799</c:v>
                </c:pt>
                <c:pt idx="3229">
                  <c:v>5.1691039622641508</c:v>
                </c:pt>
                <c:pt idx="3230">
                  <c:v>5.1665279245283013</c:v>
                </c:pt>
                <c:pt idx="3231">
                  <c:v>5.1046392452830194</c:v>
                </c:pt>
                <c:pt idx="3232">
                  <c:v>5.0970452830188693</c:v>
                </c:pt>
                <c:pt idx="3233">
                  <c:v>5.1147007547169814</c:v>
                </c:pt>
                <c:pt idx="3234">
                  <c:v>5.0985237735849056</c:v>
                </c:pt>
                <c:pt idx="3235">
                  <c:v>5.0955792452830195</c:v>
                </c:pt>
                <c:pt idx="3236">
                  <c:v>5.0906313207547171</c:v>
                </c:pt>
                <c:pt idx="3237">
                  <c:v>5.0559675471698116</c:v>
                </c:pt>
                <c:pt idx="3238">
                  <c:v>5.0511215094339628</c:v>
                </c:pt>
                <c:pt idx="3239">
                  <c:v>5.0533171698113204</c:v>
                </c:pt>
                <c:pt idx="3240">
                  <c:v>5.0383343396226419</c:v>
                </c:pt>
                <c:pt idx="3241">
                  <c:v>5.0518947169811321</c:v>
                </c:pt>
                <c:pt idx="3242">
                  <c:v>5.092816981132076</c:v>
                </c:pt>
                <c:pt idx="3243">
                  <c:v>5.1648169811320752</c:v>
                </c:pt>
                <c:pt idx="3244">
                  <c:v>5.2084199999999994</c:v>
                </c:pt>
                <c:pt idx="3245">
                  <c:v>5.1749999999999998</c:v>
                </c:pt>
                <c:pt idx="3246">
                  <c:v>5.0323333333333329</c:v>
                </c:pt>
                <c:pt idx="3247">
                  <c:v>5.0079999999999991</c:v>
                </c:pt>
                <c:pt idx="3248">
                  <c:v>5.0138888888888893</c:v>
                </c:pt>
                <c:pt idx="3249">
                  <c:v>5.0257777777777779</c:v>
                </c:pt>
                <c:pt idx="3250">
                  <c:v>5.0618888888888884</c:v>
                </c:pt>
                <c:pt idx="3251">
                  <c:v>5.0579999999999998</c:v>
                </c:pt>
                <c:pt idx="3252">
                  <c:v>5.0404444444444438</c:v>
                </c:pt>
                <c:pt idx="3253">
                  <c:v>4.998333333333334</c:v>
                </c:pt>
                <c:pt idx="3254">
                  <c:v>5.0135555555555555</c:v>
                </c:pt>
                <c:pt idx="3255">
                  <c:v>5.017555555555556</c:v>
                </c:pt>
                <c:pt idx="3256">
                  <c:v>4.9964444444444442</c:v>
                </c:pt>
                <c:pt idx="3257">
                  <c:v>5.0068888888888896</c:v>
                </c:pt>
                <c:pt idx="3258">
                  <c:v>5.0107777777777782</c:v>
                </c:pt>
                <c:pt idx="3259">
                  <c:v>5.0201111111111114</c:v>
                </c:pt>
                <c:pt idx="3260">
                  <c:v>4.9821111111111112</c:v>
                </c:pt>
                <c:pt idx="3261">
                  <c:v>4.9668906423368586</c:v>
                </c:pt>
                <c:pt idx="3262">
                  <c:v>4.9643148148148137</c:v>
                </c:pt>
                <c:pt idx="3263">
                  <c:v>4.9733703703703709</c:v>
                </c:pt>
                <c:pt idx="3264">
                  <c:v>4.9803504273504267</c:v>
                </c:pt>
                <c:pt idx="3265">
                  <c:v>5.0005281803542685</c:v>
                </c:pt>
                <c:pt idx="3266">
                  <c:v>4.9881904761904758</c:v>
                </c:pt>
                <c:pt idx="3267">
                  <c:v>4.9921262389149721</c:v>
                </c:pt>
                <c:pt idx="3268">
                  <c:v>4.9528217592592583</c:v>
                </c:pt>
                <c:pt idx="3269">
                  <c:v>4.9615555555555559</c:v>
                </c:pt>
                <c:pt idx="3270">
                  <c:v>4.960974358974358</c:v>
                </c:pt>
                <c:pt idx="3271">
                  <c:v>4.9597952069716778</c:v>
                </c:pt>
                <c:pt idx="3272">
                  <c:v>4.9664618736383446</c:v>
                </c:pt>
                <c:pt idx="3273">
                  <c:v>4.9625982905982902</c:v>
                </c:pt>
                <c:pt idx="3274">
                  <c:v>4.959707818930041</c:v>
                </c:pt>
                <c:pt idx="3275">
                  <c:v>4.9349998658355529</c:v>
                </c:pt>
                <c:pt idx="3276">
                  <c:v>4.8784978632478637</c:v>
                </c:pt>
                <c:pt idx="3277">
                  <c:v>4.8630246913580244</c:v>
                </c:pt>
                <c:pt idx="3278">
                  <c:v>4.8483597883597875</c:v>
                </c:pt>
                <c:pt idx="3279">
                  <c:v>4.8340634920634926</c:v>
                </c:pt>
                <c:pt idx="3280">
                  <c:v>4.839847736625515</c:v>
                </c:pt>
                <c:pt idx="3281">
                  <c:v>4.8332890559732657</c:v>
                </c:pt>
                <c:pt idx="3282">
                  <c:v>4.8191622574955906</c:v>
                </c:pt>
                <c:pt idx="3283">
                  <c:v>4.876731800766283</c:v>
                </c:pt>
                <c:pt idx="3284">
                  <c:v>4.8839999999999995</c:v>
                </c:pt>
                <c:pt idx="3285">
                  <c:v>4.8847222222222229</c:v>
                </c:pt>
                <c:pt idx="3286">
                  <c:v>4.8752469135802459</c:v>
                </c:pt>
                <c:pt idx="3287">
                  <c:v>4.8874786324786319</c:v>
                </c:pt>
                <c:pt idx="3288">
                  <c:v>4.9163333333333332</c:v>
                </c:pt>
                <c:pt idx="3289">
                  <c:v>4.929444444444445</c:v>
                </c:pt>
                <c:pt idx="3290">
                  <c:v>4.9751643518518511</c:v>
                </c:pt>
                <c:pt idx="3291">
                  <c:v>4.9878425925925916</c:v>
                </c:pt>
                <c:pt idx="3292">
                  <c:v>4.9999841269841268</c:v>
                </c:pt>
                <c:pt idx="3293">
                  <c:v>4.9923589743589742</c:v>
                </c:pt>
                <c:pt idx="3294">
                  <c:v>5.0324583333333335</c:v>
                </c:pt>
                <c:pt idx="3295">
                  <c:v>5.0092777777777782</c:v>
                </c:pt>
                <c:pt idx="3296">
                  <c:v>5.0186432748538001</c:v>
                </c:pt>
                <c:pt idx="3297">
                  <c:v>5.0427078189300421</c:v>
                </c:pt>
                <c:pt idx="3298">
                  <c:v>5.0504444444444445</c:v>
                </c:pt>
                <c:pt idx="3299">
                  <c:v>5.0903454545454538</c:v>
                </c:pt>
                <c:pt idx="3300">
                  <c:v>5.0671568627450991</c:v>
                </c:pt>
                <c:pt idx="3301">
                  <c:v>5.1027477611940295</c:v>
                </c:pt>
                <c:pt idx="3302">
                  <c:v>5.0672264150943391</c:v>
                </c:pt>
                <c:pt idx="3303">
                  <c:v>5.0902037037037031</c:v>
                </c:pt>
                <c:pt idx="3304">
                  <c:v>5.0666540198735328</c:v>
                </c:pt>
                <c:pt idx="3305">
                  <c:v>5.020673202614379</c:v>
                </c:pt>
                <c:pt idx="3306">
                  <c:v>5.0457513227513227</c:v>
                </c:pt>
                <c:pt idx="3307">
                  <c:v>5.0512564102564097</c:v>
                </c:pt>
                <c:pt idx="3308">
                  <c:v>5.0725185185185193</c:v>
                </c:pt>
                <c:pt idx="3309">
                  <c:v>5.0801111111111119</c:v>
                </c:pt>
                <c:pt idx="3310">
                  <c:v>5.0856016260162598</c:v>
                </c:pt>
                <c:pt idx="3311">
                  <c:v>5.0825179615705931</c:v>
                </c:pt>
                <c:pt idx="3312">
                  <c:v>5.1332260536398477</c:v>
                </c:pt>
                <c:pt idx="3313">
                  <c:v>5.1323164983164977</c:v>
                </c:pt>
                <c:pt idx="3314">
                  <c:v>5.1047649572649565</c:v>
                </c:pt>
                <c:pt idx="3315">
                  <c:v>5.0980866910866922</c:v>
                </c:pt>
                <c:pt idx="3316">
                  <c:v>5.0909297052154194</c:v>
                </c:pt>
                <c:pt idx="3317">
                  <c:v>5.0839303201506594</c:v>
                </c:pt>
                <c:pt idx="3318">
                  <c:v>5.0784858757062148</c:v>
                </c:pt>
                <c:pt idx="3319">
                  <c:v>5.0911025641025649</c:v>
                </c:pt>
                <c:pt idx="3320">
                  <c:v>5.1195761316872428</c:v>
                </c:pt>
                <c:pt idx="3321">
                  <c:v>5.155405797101448</c:v>
                </c:pt>
                <c:pt idx="3322">
                  <c:v>5.1551925925925923</c:v>
                </c:pt>
                <c:pt idx="3323">
                  <c:v>5.161185185185186</c:v>
                </c:pt>
                <c:pt idx="3324">
                  <c:v>5.1720531400966188</c:v>
                </c:pt>
                <c:pt idx="3325">
                  <c:v>5.242061728395063</c:v>
                </c:pt>
                <c:pt idx="3326">
                  <c:v>5.196545454545455</c:v>
                </c:pt>
                <c:pt idx="3327">
                  <c:v>5.197654320987656</c:v>
                </c:pt>
                <c:pt idx="3328">
                  <c:v>5.1991081081081081</c:v>
                </c:pt>
                <c:pt idx="3329">
                  <c:v>5.1909999999999989</c:v>
                </c:pt>
                <c:pt idx="3330">
                  <c:v>5.2226049382716049</c:v>
                </c:pt>
                <c:pt idx="3331">
                  <c:v>5.2380740740740741</c:v>
                </c:pt>
                <c:pt idx="3332">
                  <c:v>5.2361111111111107</c:v>
                </c:pt>
                <c:pt idx="3333">
                  <c:v>5.1886666666666663</c:v>
                </c:pt>
                <c:pt idx="3334">
                  <c:v>5.1632222222222204</c:v>
                </c:pt>
                <c:pt idx="3335">
                  <c:v>5.1978555555555559</c:v>
                </c:pt>
                <c:pt idx="3336">
                  <c:v>5.1883230769230781</c:v>
                </c:pt>
                <c:pt idx="3337">
                  <c:v>5.1963181818181825</c:v>
                </c:pt>
                <c:pt idx="3338">
                  <c:v>5.1993999999999998</c:v>
                </c:pt>
                <c:pt idx="3339">
                  <c:v>5.1749714285714292</c:v>
                </c:pt>
                <c:pt idx="3340">
                  <c:v>5.1770166666666677</c:v>
                </c:pt>
                <c:pt idx="3341">
                  <c:v>5.193273684210526</c:v>
                </c:pt>
                <c:pt idx="3342">
                  <c:v>5.2097999999999995</c:v>
                </c:pt>
                <c:pt idx="3343">
                  <c:v>5.1845473684210521</c:v>
                </c:pt>
                <c:pt idx="3344">
                  <c:v>5.1872874999999992</c:v>
                </c:pt>
                <c:pt idx="3345">
                  <c:v>5.1738789473684204</c:v>
                </c:pt>
                <c:pt idx="3346">
                  <c:v>5.1861333333333324</c:v>
                </c:pt>
                <c:pt idx="3347">
                  <c:v>5.1816666666666675</c:v>
                </c:pt>
                <c:pt idx="3348">
                  <c:v>5.2010102564102558</c:v>
                </c:pt>
                <c:pt idx="3349">
                  <c:v>5.2076823529411751</c:v>
                </c:pt>
                <c:pt idx="3350">
                  <c:v>5.1904470588235281</c:v>
                </c:pt>
                <c:pt idx="3351">
                  <c:v>5.1407972972972962</c:v>
                </c:pt>
                <c:pt idx="3352">
                  <c:v>5.033433333333333</c:v>
                </c:pt>
                <c:pt idx="3353">
                  <c:v>4.996892307692308</c:v>
                </c:pt>
                <c:pt idx="3354">
                  <c:v>4.9772999999999996</c:v>
                </c:pt>
                <c:pt idx="3355">
                  <c:v>5.040628571428571</c:v>
                </c:pt>
                <c:pt idx="3356">
                  <c:v>5.0563399999999996</c:v>
                </c:pt>
                <c:pt idx="3357">
                  <c:v>5.0548027027027036</c:v>
                </c:pt>
                <c:pt idx="3358">
                  <c:v>5.0576086956521742</c:v>
                </c:pt>
                <c:pt idx="3359">
                  <c:v>5.0468999999999999</c:v>
                </c:pt>
                <c:pt idx="3360">
                  <c:v>5.0315909090909088</c:v>
                </c:pt>
                <c:pt idx="3361">
                  <c:v>5.0488444444444438</c:v>
                </c:pt>
                <c:pt idx="3362">
                  <c:v>5.0504882352941181</c:v>
                </c:pt>
                <c:pt idx="3363">
                  <c:v>5.0496809523809514</c:v>
                </c:pt>
                <c:pt idx="3364">
                  <c:v>5.0543444444444434</c:v>
                </c:pt>
                <c:pt idx="3365">
                  <c:v>5.0401208333333329</c:v>
                </c:pt>
                <c:pt idx="3366">
                  <c:v>5.0376851851851843</c:v>
                </c:pt>
                <c:pt idx="3367">
                  <c:v>5.0341999999999993</c:v>
                </c:pt>
                <c:pt idx="3368">
                  <c:v>5.0449666666666673</c:v>
                </c:pt>
                <c:pt idx="3369">
                  <c:v>5.0469857142857135</c:v>
                </c:pt>
                <c:pt idx="3370">
                  <c:v>5.0220666666666673</c:v>
                </c:pt>
                <c:pt idx="3371">
                  <c:v>5.0244333333333326</c:v>
                </c:pt>
                <c:pt idx="3372">
                  <c:v>4.9894454545454545</c:v>
                </c:pt>
                <c:pt idx="3373">
                  <c:v>4.964088888888889</c:v>
                </c:pt>
                <c:pt idx="3374">
                  <c:v>4.9469972972972975</c:v>
                </c:pt>
                <c:pt idx="3375">
                  <c:v>4.9346000000000014</c:v>
                </c:pt>
                <c:pt idx="3376">
                  <c:v>4.9449444444444435</c:v>
                </c:pt>
                <c:pt idx="3377">
                  <c:v>4.9339666666666666</c:v>
                </c:pt>
                <c:pt idx="3378">
                  <c:v>4.9118999999999993</c:v>
                </c:pt>
                <c:pt idx="3379">
                  <c:v>4.9124999999999996</c:v>
                </c:pt>
                <c:pt idx="3380">
                  <c:v>4.8797000000000006</c:v>
                </c:pt>
                <c:pt idx="3381">
                  <c:v>4.8779555555555554</c:v>
                </c:pt>
                <c:pt idx="3382">
                  <c:v>4.840823076923078</c:v>
                </c:pt>
                <c:pt idx="3383">
                  <c:v>4.8236181818181816</c:v>
                </c:pt>
                <c:pt idx="3384">
                  <c:v>4.8346</c:v>
                </c:pt>
                <c:pt idx="3385">
                  <c:v>4.8364714285714294</c:v>
                </c:pt>
                <c:pt idx="3386">
                  <c:v>4.8287166666666668</c:v>
                </c:pt>
                <c:pt idx="3387">
                  <c:v>4.8192736842105264</c:v>
                </c:pt>
                <c:pt idx="3388">
                  <c:v>4.8173000000000004</c:v>
                </c:pt>
                <c:pt idx="3389">
                  <c:v>4.8049473684210522</c:v>
                </c:pt>
                <c:pt idx="3390">
                  <c:v>4.7947875</c:v>
                </c:pt>
                <c:pt idx="3391">
                  <c:v>4.7721789473684204</c:v>
                </c:pt>
                <c:pt idx="3392">
                  <c:v>4.776933333333333</c:v>
                </c:pt>
                <c:pt idx="3393">
                  <c:v>4.7824888888888886</c:v>
                </c:pt>
                <c:pt idx="3394">
                  <c:v>4.7416200000000002</c:v>
                </c:pt>
                <c:pt idx="3395">
                  <c:v>4.7526312500000003</c:v>
                </c:pt>
                <c:pt idx="3396">
                  <c:v>4.7965</c:v>
                </c:pt>
                <c:pt idx="3397">
                  <c:v>4.8650000000000002</c:v>
                </c:pt>
                <c:pt idx="3398">
                  <c:v>4.8955043478260878</c:v>
                </c:pt>
                <c:pt idx="3399">
                  <c:v>4.9435999999999991</c:v>
                </c:pt>
                <c:pt idx="3400">
                  <c:v>4.950927956989247</c:v>
                </c:pt>
                <c:pt idx="3401">
                  <c:v>4.9504758064516121</c:v>
                </c:pt>
                <c:pt idx="3402">
                  <c:v>4.9250470588235284</c:v>
                </c:pt>
                <c:pt idx="3403">
                  <c:v>4.9457648648648647</c:v>
                </c:pt>
                <c:pt idx="3404">
                  <c:v>4.9298333333333328</c:v>
                </c:pt>
                <c:pt idx="3405">
                  <c:v>4.9334846153846152</c:v>
                </c:pt>
                <c:pt idx="3406">
                  <c:v>4.9448999999999996</c:v>
                </c:pt>
                <c:pt idx="3407">
                  <c:v>4.9686771241830066</c:v>
                </c:pt>
                <c:pt idx="3408">
                  <c:v>4.984096610169491</c:v>
                </c:pt>
                <c:pt idx="3409">
                  <c:v>4.9802173913043477</c:v>
                </c:pt>
                <c:pt idx="3410">
                  <c:v>4.9693000000000005</c:v>
                </c:pt>
                <c:pt idx="3411">
                  <c:v>4.9729706422018349</c:v>
                </c:pt>
                <c:pt idx="3412">
                  <c:v>4.9405569620253171</c:v>
                </c:pt>
                <c:pt idx="3413">
                  <c:v>4.9268375000000004</c:v>
                </c:pt>
                <c:pt idx="3414">
                  <c:v>4.9292399999999992</c:v>
                </c:pt>
                <c:pt idx="3415">
                  <c:v>4.9289678571428563</c:v>
                </c:pt>
                <c:pt idx="3416">
                  <c:v>4.921333333333334</c:v>
                </c:pt>
                <c:pt idx="3417">
                  <c:v>4.9406903225806449</c:v>
                </c:pt>
                <c:pt idx="3418">
                  <c:v>4.9474037037037046</c:v>
                </c:pt>
                <c:pt idx="3419">
                  <c:v>4.9759000000000002</c:v>
                </c:pt>
                <c:pt idx="3420">
                  <c:v>4.9844741935483867</c:v>
                </c:pt>
                <c:pt idx="3421">
                  <c:v>4.9711529411764701</c:v>
                </c:pt>
                <c:pt idx="3422">
                  <c:v>4.9429785714285721</c:v>
                </c:pt>
                <c:pt idx="3423">
                  <c:v>4.967433333333334</c:v>
                </c:pt>
                <c:pt idx="3424">
                  <c:v>5.0015518518518522</c:v>
                </c:pt>
                <c:pt idx="3425">
                  <c:v>5.04312</c:v>
                </c:pt>
                <c:pt idx="3426">
                  <c:v>5.0851999999999995</c:v>
                </c:pt>
                <c:pt idx="3427">
                  <c:v>5.1293727272727265</c:v>
                </c:pt>
                <c:pt idx="3428">
                  <c:v>5.2000624999999996</c:v>
                </c:pt>
                <c:pt idx="3429">
                  <c:v>5.2903000000000002</c:v>
                </c:pt>
                <c:pt idx="3430">
                  <c:v>5.2547387096774187</c:v>
                </c:pt>
                <c:pt idx="3431">
                  <c:v>5.2748285714285705</c:v>
                </c:pt>
                <c:pt idx="3432">
                  <c:v>5.4109814814814809</c:v>
                </c:pt>
                <c:pt idx="3433">
                  <c:v>5.407482608695652</c:v>
                </c:pt>
                <c:pt idx="3434">
                  <c:v>5.3715758620689638</c:v>
                </c:pt>
                <c:pt idx="3435">
                  <c:v>5.398187387387388</c:v>
                </c:pt>
                <c:pt idx="3436">
                  <c:v>5.4449395348837211</c:v>
                </c:pt>
                <c:pt idx="3437">
                  <c:v>5.4808789473684199</c:v>
                </c:pt>
                <c:pt idx="3438">
                  <c:v>5.5167470588235297</c:v>
                </c:pt>
                <c:pt idx="3439">
                  <c:v>5.6293583333333332</c:v>
                </c:pt>
                <c:pt idx="3440">
                  <c:v>5.5990913043478256</c:v>
                </c:pt>
                <c:pt idx="3441">
                  <c:v>5.5776500000000002</c:v>
                </c:pt>
                <c:pt idx="3442">
                  <c:v>5.5141999999999998</c:v>
                </c:pt>
                <c:pt idx="3443">
                  <c:v>5.5810652173913038</c:v>
                </c:pt>
                <c:pt idx="3444">
                  <c:v>5.561375</c:v>
                </c:pt>
                <c:pt idx="3445">
                  <c:v>5.5719117647058827</c:v>
                </c:pt>
                <c:pt idx="3446">
                  <c:v>5.5899000000000001</c:v>
                </c:pt>
                <c:pt idx="3447">
                  <c:v>5.6275258064516134</c:v>
                </c:pt>
                <c:pt idx="3448">
                  <c:v>5.6449540540540539</c:v>
                </c:pt>
                <c:pt idx="3449">
                  <c:v>5.634974999999999</c:v>
                </c:pt>
                <c:pt idx="3450">
                  <c:v>5.6898999999999997</c:v>
                </c:pt>
                <c:pt idx="3451">
                  <c:v>5.7483575757575762</c:v>
                </c:pt>
                <c:pt idx="3452">
                  <c:v>5.7532666666666668</c:v>
                </c:pt>
                <c:pt idx="3453">
                  <c:v>5.7600909090909083</c:v>
                </c:pt>
                <c:pt idx="3454">
                  <c:v>5.7884779411764713</c:v>
                </c:pt>
                <c:pt idx="3455">
                  <c:v>5.8307976176412684</c:v>
                </c:pt>
                <c:pt idx="3456">
                  <c:v>5.8250543568464739</c:v>
                </c:pt>
                <c:pt idx="3457">
                  <c:v>5.8342579908675818</c:v>
                </c:pt>
                <c:pt idx="3458">
                  <c:v>5.8342579908675818</c:v>
                </c:pt>
                <c:pt idx="3459">
                  <c:v>5.7800736520854539</c:v>
                </c:pt>
                <c:pt idx="3460">
                  <c:v>5.7315592592592601</c:v>
                </c:pt>
                <c:pt idx="3461">
                  <c:v>5.6964923076923082</c:v>
                </c:pt>
                <c:pt idx="3462">
                  <c:v>5.6499353640416041</c:v>
                </c:pt>
                <c:pt idx="3463">
                  <c:v>5.6995999999999993</c:v>
                </c:pt>
                <c:pt idx="3464">
                  <c:v>5.7242319770474701</c:v>
                </c:pt>
                <c:pt idx="3465">
                  <c:v>5.7519999999999998</c:v>
                </c:pt>
                <c:pt idx="3466">
                  <c:v>5.7430243902439013</c:v>
                </c:pt>
                <c:pt idx="3467">
                  <c:v>5.6852319148936177</c:v>
                </c:pt>
                <c:pt idx="3468">
                  <c:v>5.6559430555555563</c:v>
                </c:pt>
                <c:pt idx="3469">
                  <c:v>5.6489499999999992</c:v>
                </c:pt>
                <c:pt idx="3470">
                  <c:v>5.7011249999999993</c:v>
                </c:pt>
                <c:pt idx="3471">
                  <c:v>5.7294496605237635</c:v>
                </c:pt>
                <c:pt idx="3472">
                  <c:v>5.7405535620052763</c:v>
                </c:pt>
                <c:pt idx="3473">
                  <c:v>5.735469254467036</c:v>
                </c:pt>
                <c:pt idx="3474">
                  <c:v>5.7596081374321866</c:v>
                </c:pt>
                <c:pt idx="3475">
                  <c:v>5.7833882262556431</c:v>
                </c:pt>
                <c:pt idx="3476">
                  <c:v>5.7968519596864496</c:v>
                </c:pt>
                <c:pt idx="3477">
                  <c:v>5.8023403470715822</c:v>
                </c:pt>
                <c:pt idx="3478">
                  <c:v>5.8067705029451746</c:v>
                </c:pt>
                <c:pt idx="3479">
                  <c:v>5.79970909090909</c:v>
                </c:pt>
                <c:pt idx="3480">
                  <c:v>5.7893757024139294</c:v>
                </c:pt>
                <c:pt idx="3481">
                  <c:v>5.7594232876712326</c:v>
                </c:pt>
                <c:pt idx="3482">
                  <c:v>5.7499940865892283</c:v>
                </c:pt>
                <c:pt idx="3483">
                  <c:v>5.7110000000000003</c:v>
                </c:pt>
                <c:pt idx="3484">
                  <c:v>5.6940829268292692</c:v>
                </c:pt>
                <c:pt idx="3485">
                  <c:v>5.7200739130434766</c:v>
                </c:pt>
                <c:pt idx="3486">
                  <c:v>5.7795542483660132</c:v>
                </c:pt>
                <c:pt idx="3487">
                  <c:v>5.7893756097560978</c:v>
                </c:pt>
                <c:pt idx="3488">
                  <c:v>5.7854206563706558</c:v>
                </c:pt>
                <c:pt idx="3489">
                  <c:v>5.8695402777777774</c:v>
                </c:pt>
                <c:pt idx="3490">
                  <c:v>5.877073831775701</c:v>
                </c:pt>
                <c:pt idx="3491">
                  <c:v>5.8881823529411763</c:v>
                </c:pt>
                <c:pt idx="3492">
                  <c:v>5.8603272727272735</c:v>
                </c:pt>
                <c:pt idx="3493">
                  <c:v>5.8402272727272733</c:v>
                </c:pt>
                <c:pt idx="3494">
                  <c:v>5.8495875000000002</c:v>
                </c:pt>
                <c:pt idx="3495">
                  <c:v>5.8158164289487591</c:v>
                </c:pt>
                <c:pt idx="3496">
                  <c:v>5.8119122171945694</c:v>
                </c:pt>
                <c:pt idx="3497">
                  <c:v>5.7862525896414336</c:v>
                </c:pt>
                <c:pt idx="3498">
                  <c:v>5.7694499999999991</c:v>
                </c:pt>
                <c:pt idx="3499">
                  <c:v>5.7495801194822418</c:v>
                </c:pt>
                <c:pt idx="3500">
                  <c:v>5.7501469079939671</c:v>
                </c:pt>
                <c:pt idx="3501">
                  <c:v>5.7595767441860461</c:v>
                </c:pt>
                <c:pt idx="3502">
                  <c:v>5.76717476635514</c:v>
                </c:pt>
                <c:pt idx="3503">
                  <c:v>5.7400735357917565</c:v>
                </c:pt>
                <c:pt idx="3504">
                  <c:v>5.7870093264248696</c:v>
                </c:pt>
                <c:pt idx="3505">
                  <c:v>5.771610385619911</c:v>
                </c:pt>
                <c:pt idx="3506">
                  <c:v>5.7973103856199106</c:v>
                </c:pt>
                <c:pt idx="3507">
                  <c:v>5.7719908640287141</c:v>
                </c:pt>
                <c:pt idx="3508">
                  <c:v>5.7641166158536592</c:v>
                </c:pt>
                <c:pt idx="3509">
                  <c:v>5.787552346570398</c:v>
                </c:pt>
                <c:pt idx="3510">
                  <c:v>5.8341059880239516</c:v>
                </c:pt>
                <c:pt idx="3511">
                  <c:v>5.8394452959028822</c:v>
                </c:pt>
                <c:pt idx="3512">
                  <c:v>5.8733024863252128</c:v>
                </c:pt>
                <c:pt idx="3513">
                  <c:v>5.9189656934306569</c:v>
                </c:pt>
                <c:pt idx="3514">
                  <c:v>5.9511656934306574</c:v>
                </c:pt>
                <c:pt idx="3515">
                  <c:v>5.9599939393939394</c:v>
                </c:pt>
                <c:pt idx="3516">
                  <c:v>5.9425552631578942</c:v>
                </c:pt>
                <c:pt idx="3517">
                  <c:v>5.9347989180834633</c:v>
                </c:pt>
                <c:pt idx="3518">
                  <c:v>5.9507113345521034</c:v>
                </c:pt>
                <c:pt idx="3519">
                  <c:v>5.9167113345521027</c:v>
                </c:pt>
                <c:pt idx="3520">
                  <c:v>5.9159816793893132</c:v>
                </c:pt>
                <c:pt idx="3521">
                  <c:v>5.9052000000000007</c:v>
                </c:pt>
                <c:pt idx="3522">
                  <c:v>5.9381763142114732</c:v>
                </c:pt>
                <c:pt idx="3523">
                  <c:v>5.9654284575981791</c:v>
                </c:pt>
                <c:pt idx="3524">
                  <c:v>6.0002591575091575</c:v>
                </c:pt>
                <c:pt idx="3525">
                  <c:v>6.0157542168674691</c:v>
                </c:pt>
                <c:pt idx="3526">
                  <c:v>6.0064400410677621</c:v>
                </c:pt>
                <c:pt idx="3527">
                  <c:v>5.9651930964876865</c:v>
                </c:pt>
                <c:pt idx="3528">
                  <c:v>5.9676763823805077</c:v>
                </c:pt>
                <c:pt idx="3529">
                  <c:v>5.9761985294117652</c:v>
                </c:pt>
                <c:pt idx="3530">
                  <c:v>6.0038780045351476</c:v>
                </c:pt>
                <c:pt idx="3531">
                  <c:v>5.9528971054445208</c:v>
                </c:pt>
                <c:pt idx="3532">
                  <c:v>5.91723172205438</c:v>
                </c:pt>
                <c:pt idx="3533">
                  <c:v>5.905731722054381</c:v>
                </c:pt>
                <c:pt idx="3534">
                  <c:v>5.8660478873239441</c:v>
                </c:pt>
                <c:pt idx="3535">
                  <c:v>5.8568076923076919</c:v>
                </c:pt>
                <c:pt idx="3536">
                  <c:v>5.8884767241379308</c:v>
                </c:pt>
                <c:pt idx="3537">
                  <c:v>5.8730588576735538</c:v>
                </c:pt>
                <c:pt idx="3538">
                  <c:v>5.8888902004454353</c:v>
                </c:pt>
                <c:pt idx="3539">
                  <c:v>5.8735618736383444</c:v>
                </c:pt>
                <c:pt idx="3540">
                  <c:v>5.8844897591826806</c:v>
                </c:pt>
                <c:pt idx="3541">
                  <c:v>5.9197485125858123</c:v>
                </c:pt>
                <c:pt idx="3542">
                  <c:v>5.9193894039735095</c:v>
                </c:pt>
                <c:pt idx="3543">
                  <c:v>5.9941137440758281</c:v>
                </c:pt>
                <c:pt idx="3544">
                  <c:v>5.9778222222222208</c:v>
                </c:pt>
                <c:pt idx="3545">
                  <c:v>5.9611729257641928</c:v>
                </c:pt>
                <c:pt idx="3546">
                  <c:v>5.9891333333333332</c:v>
                </c:pt>
                <c:pt idx="3547">
                  <c:v>6.044482978723404</c:v>
                </c:pt>
                <c:pt idx="3548">
                  <c:v>6.1042040194884297</c:v>
                </c:pt>
                <c:pt idx="3549">
                  <c:v>6.1385181156423183</c:v>
                </c:pt>
                <c:pt idx="3550">
                  <c:v>6.1319999999999997</c:v>
                </c:pt>
                <c:pt idx="3551">
                  <c:v>6.1553746081504697</c:v>
                </c:pt>
                <c:pt idx="3552">
                  <c:v>6.1657506172839502</c:v>
                </c:pt>
                <c:pt idx="3553">
                  <c:v>6.2329111111111102</c:v>
                </c:pt>
                <c:pt idx="3554">
                  <c:v>6.2494617121560889</c:v>
                </c:pt>
                <c:pt idx="3555">
                  <c:v>6.260012755102041</c:v>
                </c:pt>
                <c:pt idx="3556">
                  <c:v>6.3003840056953004</c:v>
                </c:pt>
                <c:pt idx="3557">
                  <c:v>6.3031282140779528</c:v>
                </c:pt>
                <c:pt idx="3558">
                  <c:v>6.310331578947368</c:v>
                </c:pt>
                <c:pt idx="3559">
                  <c:v>6.3138200000000007</c:v>
                </c:pt>
                <c:pt idx="3560">
                  <c:v>6.2539149925037476</c:v>
                </c:pt>
                <c:pt idx="3561">
                  <c:v>6.2259228260869568</c:v>
                </c:pt>
                <c:pt idx="3562">
                  <c:v>6.2191385964912289</c:v>
                </c:pt>
                <c:pt idx="3563">
                  <c:v>6.1666453744493399</c:v>
                </c:pt>
                <c:pt idx="3564">
                  <c:v>6.1495962962962967</c:v>
                </c:pt>
                <c:pt idx="3565">
                  <c:v>6.1676210526315796</c:v>
                </c:pt>
                <c:pt idx="3566">
                  <c:v>6.2254930232558134</c:v>
                </c:pt>
                <c:pt idx="3567">
                  <c:v>6.2631272598201608</c:v>
                </c:pt>
                <c:pt idx="3568">
                  <c:v>6.282283870967742</c:v>
                </c:pt>
                <c:pt idx="3569">
                  <c:v>6.2830838709677419</c:v>
                </c:pt>
                <c:pt idx="3570">
                  <c:v>6.3151999999999999</c:v>
                </c:pt>
                <c:pt idx="3571">
                  <c:v>6.3677000000000001</c:v>
                </c:pt>
                <c:pt idx="3572">
                  <c:v>6.3460000000000001</c:v>
                </c:pt>
                <c:pt idx="3573">
                  <c:v>6.3680000000000003</c:v>
                </c:pt>
                <c:pt idx="3574">
                  <c:v>6.3855231884057968</c:v>
                </c:pt>
                <c:pt idx="3575">
                  <c:v>6.3666377926421394</c:v>
                </c:pt>
                <c:pt idx="3576">
                  <c:v>6.3597548469387748</c:v>
                </c:pt>
                <c:pt idx="3577">
                  <c:v>6.3780693877551018</c:v>
                </c:pt>
                <c:pt idx="3578">
                  <c:v>6.408869387755102</c:v>
                </c:pt>
                <c:pt idx="3579">
                  <c:v>6.4029517241379299</c:v>
                </c:pt>
                <c:pt idx="3580">
                  <c:v>6.3681221498371343</c:v>
                </c:pt>
                <c:pt idx="3581">
                  <c:v>6.3471093503567397</c:v>
                </c:pt>
                <c:pt idx="3582">
                  <c:v>6.402166047297297</c:v>
                </c:pt>
                <c:pt idx="3583">
                  <c:v>6.4410705882352941</c:v>
                </c:pt>
                <c:pt idx="3584">
                  <c:v>6.504599999999999</c:v>
                </c:pt>
                <c:pt idx="3585">
                  <c:v>6.5520460992907799</c:v>
                </c:pt>
                <c:pt idx="3586">
                  <c:v>6.5574764705882362</c:v>
                </c:pt>
                <c:pt idx="3587">
                  <c:v>6.5645319548872179</c:v>
                </c:pt>
                <c:pt idx="3588">
                  <c:v>6.5811999999999999</c:v>
                </c:pt>
                <c:pt idx="3589">
                  <c:v>6.6418444444444429</c:v>
                </c:pt>
                <c:pt idx="3590">
                  <c:v>6.6758800000000011</c:v>
                </c:pt>
                <c:pt idx="3591">
                  <c:v>6.6960999999999995</c:v>
                </c:pt>
                <c:pt idx="3592">
                  <c:v>6.6862023255813954</c:v>
                </c:pt>
                <c:pt idx="3593">
                  <c:v>6.6980594180704447</c:v>
                </c:pt>
                <c:pt idx="3594">
                  <c:v>6.7375594180704441</c:v>
                </c:pt>
                <c:pt idx="3595">
                  <c:v>6.7417620689655164</c:v>
                </c:pt>
                <c:pt idx="3596">
                  <c:v>6.7212000000000005</c:v>
                </c:pt>
                <c:pt idx="3597">
                  <c:v>6.6844132100396294</c:v>
                </c:pt>
                <c:pt idx="3598">
                  <c:v>6.690634143686502</c:v>
                </c:pt>
                <c:pt idx="3599">
                  <c:v>6.7660725609756103</c:v>
                </c:pt>
                <c:pt idx="3600">
                  <c:v>6.7809238095238102</c:v>
                </c:pt>
                <c:pt idx="3601">
                  <c:v>6.8056144230769231</c:v>
                </c:pt>
                <c:pt idx="3602">
                  <c:v>6.8548515695067262</c:v>
                </c:pt>
                <c:pt idx="3603">
                  <c:v>6.9257102564102571</c:v>
                </c:pt>
                <c:pt idx="3604">
                  <c:v>6.8700492227979266</c:v>
                </c:pt>
                <c:pt idx="3605">
                  <c:v>6.8567301204819291</c:v>
                </c:pt>
                <c:pt idx="3606">
                  <c:v>6.8802647058823538</c:v>
                </c:pt>
                <c:pt idx="3607">
                  <c:v>6.9229222222222218</c:v>
                </c:pt>
                <c:pt idx="3608">
                  <c:v>6.9068187091503273</c:v>
                </c:pt>
                <c:pt idx="3609">
                  <c:v>6.9346187091503264</c:v>
                </c:pt>
                <c:pt idx="3610">
                  <c:v>6.925726816021724</c:v>
                </c:pt>
                <c:pt idx="3611">
                  <c:v>6.8763714285714288</c:v>
                </c:pt>
                <c:pt idx="3612">
                  <c:v>6.8617000000000008</c:v>
                </c:pt>
                <c:pt idx="3613">
                  <c:v>6.8123388489208638</c:v>
                </c:pt>
                <c:pt idx="3614">
                  <c:v>6.7825878048780481</c:v>
                </c:pt>
                <c:pt idx="3615">
                  <c:v>6.7528750750750746</c:v>
                </c:pt>
                <c:pt idx="3616">
                  <c:v>6.7323020678891918</c:v>
                </c:pt>
                <c:pt idx="3617">
                  <c:v>6.701782191780822</c:v>
                </c:pt>
                <c:pt idx="3618">
                  <c:v>6.7391390243902434</c:v>
                </c:pt>
                <c:pt idx="3619">
                  <c:v>6.7468641025641034</c:v>
                </c:pt>
                <c:pt idx="3620">
                  <c:v>6.8062064516129039</c:v>
                </c:pt>
                <c:pt idx="3621">
                  <c:v>6.8721331932773095</c:v>
                </c:pt>
                <c:pt idx="3622">
                  <c:v>6.8993273092907899</c:v>
                </c:pt>
                <c:pt idx="3623">
                  <c:v>6.8952324324324321</c:v>
                </c:pt>
                <c:pt idx="3624">
                  <c:v>6.913858293838862</c:v>
                </c:pt>
                <c:pt idx="3625">
                  <c:v>6.9861189473684204</c:v>
                </c:pt>
                <c:pt idx="3626">
                  <c:v>6.9921567346938787</c:v>
                </c:pt>
                <c:pt idx="3627">
                  <c:v>6.996072839506172</c:v>
                </c:pt>
                <c:pt idx="3628">
                  <c:v>6.9577966777408635</c:v>
                </c:pt>
                <c:pt idx="3629">
                  <c:v>6.9652982543640887</c:v>
                </c:pt>
                <c:pt idx="3630">
                  <c:v>6.8963709677419356</c:v>
                </c:pt>
                <c:pt idx="3631">
                  <c:v>6.9320413394919171</c:v>
                </c:pt>
                <c:pt idx="3632">
                  <c:v>6.9087666666666667</c:v>
                </c:pt>
                <c:pt idx="3633">
                  <c:v>6.8593820895522395</c:v>
                </c:pt>
                <c:pt idx="3634">
                  <c:v>6.8303708708708708</c:v>
                </c:pt>
                <c:pt idx="3635">
                  <c:v>6.8097833333333329</c:v>
                </c:pt>
                <c:pt idx="3636">
                  <c:v>6.7794833333333333</c:v>
                </c:pt>
                <c:pt idx="3637">
                  <c:v>6.7595277108433747</c:v>
                </c:pt>
                <c:pt idx="3638">
                  <c:v>6.7286874999999995</c:v>
                </c:pt>
                <c:pt idx="3639">
                  <c:v>6.7294</c:v>
                </c:pt>
                <c:pt idx="3640">
                  <c:v>6.791500000000001</c:v>
                </c:pt>
                <c:pt idx="3641">
                  <c:v>6.8180142857142858</c:v>
                </c:pt>
                <c:pt idx="3642">
                  <c:v>6.8075000000000001</c:v>
                </c:pt>
                <c:pt idx="3643">
                  <c:v>6.8067571428571414</c:v>
                </c:pt>
                <c:pt idx="3644">
                  <c:v>6.8313666666666659</c:v>
                </c:pt>
                <c:pt idx="3645">
                  <c:v>6.8546999999999993</c:v>
                </c:pt>
                <c:pt idx="3646">
                  <c:v>6.8527124454420756</c:v>
                </c:pt>
                <c:pt idx="3647">
                  <c:v>6.8650619178971279</c:v>
                </c:pt>
                <c:pt idx="3648">
                  <c:v>6.8513666666666682</c:v>
                </c:pt>
                <c:pt idx="3649">
                  <c:v>6.8353579839429086</c:v>
                </c:pt>
                <c:pt idx="3650">
                  <c:v>6.8315644628099168</c:v>
                </c:pt>
                <c:pt idx="3651">
                  <c:v>6.8685328234544301</c:v>
                </c:pt>
                <c:pt idx="3652">
                  <c:v>6.8992999999999993</c:v>
                </c:pt>
                <c:pt idx="3653">
                  <c:v>6.8958999999999993</c:v>
                </c:pt>
                <c:pt idx="3654">
                  <c:v>6.946533333333333</c:v>
                </c:pt>
                <c:pt idx="3655">
                  <c:v>7.0599732673267326</c:v>
                </c:pt>
                <c:pt idx="3656">
                  <c:v>7.0695999999999994</c:v>
                </c:pt>
                <c:pt idx="3657">
                  <c:v>7.0887789473684206</c:v>
                </c:pt>
                <c:pt idx="3658">
                  <c:v>7.1450249999999995</c:v>
                </c:pt>
                <c:pt idx="3659">
                  <c:v>7.1951181818181826</c:v>
                </c:pt>
                <c:pt idx="3660">
                  <c:v>7.2043651162790692</c:v>
                </c:pt>
                <c:pt idx="3661">
                  <c:v>7.1541904761904762</c:v>
                </c:pt>
                <c:pt idx="3662">
                  <c:v>7.1367000000000003</c:v>
                </c:pt>
                <c:pt idx="3663">
                  <c:v>7.1452</c:v>
                </c:pt>
                <c:pt idx="3664">
                  <c:v>7.1973500000000001</c:v>
                </c:pt>
                <c:pt idx="3665">
                  <c:v>7.2581500000000005</c:v>
                </c:pt>
                <c:pt idx="3666">
                  <c:v>7.2379999999999995</c:v>
                </c:pt>
                <c:pt idx="3667">
                  <c:v>7.1656000000000004</c:v>
                </c:pt>
                <c:pt idx="3668">
                  <c:v>7.1259635481023835</c:v>
                </c:pt>
                <c:pt idx="3669">
                  <c:v>7.1392734299516913</c:v>
                </c:pt>
                <c:pt idx="3670">
                  <c:v>7.1299480000000006</c:v>
                </c:pt>
                <c:pt idx="3671">
                  <c:v>7.1254520599250952</c:v>
                </c:pt>
                <c:pt idx="3672">
                  <c:v>7.1788624999999993</c:v>
                </c:pt>
                <c:pt idx="3673">
                  <c:v>7.1970499999999999</c:v>
                </c:pt>
                <c:pt idx="3674">
                  <c:v>7.162016666666668</c:v>
                </c:pt>
                <c:pt idx="3675">
                  <c:v>7.1402102378490184</c:v>
                </c:pt>
                <c:pt idx="3676">
                  <c:v>7.1006416961130743</c:v>
                </c:pt>
                <c:pt idx="3677">
                  <c:v>7.1160432624113472</c:v>
                </c:pt>
                <c:pt idx="3678">
                  <c:v>7.126590566037736</c:v>
                </c:pt>
                <c:pt idx="3679">
                  <c:v>7.1331653061224483</c:v>
                </c:pt>
                <c:pt idx="3680">
                  <c:v>7.1601414096916303</c:v>
                </c:pt>
                <c:pt idx="3681">
                  <c:v>7.1581671177266575</c:v>
                </c:pt>
                <c:pt idx="3682">
                  <c:v>7.1942098720292504</c:v>
                </c:pt>
                <c:pt idx="3683">
                  <c:v>7.2086098720292515</c:v>
                </c:pt>
                <c:pt idx="3684">
                  <c:v>7.2451584112149536</c:v>
                </c:pt>
                <c:pt idx="3685">
                  <c:v>7.2063952380952383</c:v>
                </c:pt>
                <c:pt idx="3686">
                  <c:v>7.1740222222222219</c:v>
                </c:pt>
                <c:pt idx="3687">
                  <c:v>7.1635797546012272</c:v>
                </c:pt>
                <c:pt idx="3688">
                  <c:v>7.1634666666666664</c:v>
                </c:pt>
                <c:pt idx="3689">
                  <c:v>7.1684000000000001</c:v>
                </c:pt>
                <c:pt idx="3690">
                  <c:v>7.1967999999999988</c:v>
                </c:pt>
                <c:pt idx="3691">
                  <c:v>7.2197000000000005</c:v>
                </c:pt>
                <c:pt idx="3692">
                  <c:v>7.3003</c:v>
                </c:pt>
                <c:pt idx="3693">
                  <c:v>7.2918575757575752</c:v>
                </c:pt>
                <c:pt idx="3694">
                  <c:v>7.3435999999999995</c:v>
                </c:pt>
                <c:pt idx="3695">
                  <c:v>7.3188999999999993</c:v>
                </c:pt>
                <c:pt idx="3696">
                  <c:v>7.3751999999999995</c:v>
                </c:pt>
                <c:pt idx="3697">
                  <c:v>7.38788</c:v>
                </c:pt>
                <c:pt idx="3698">
                  <c:v>7.5002599206349201</c:v>
                </c:pt>
                <c:pt idx="3699">
                  <c:v>7.7244800995024887</c:v>
                </c:pt>
                <c:pt idx="3700">
                  <c:v>7.7916845559845553</c:v>
                </c:pt>
                <c:pt idx="3701">
                  <c:v>7.7585641025641028</c:v>
                </c:pt>
                <c:pt idx="3702">
                  <c:v>7.7508964285714281</c:v>
                </c:pt>
                <c:pt idx="3703">
                  <c:v>7.7803090909090908</c:v>
                </c:pt>
                <c:pt idx="3704">
                  <c:v>7.8581078341013821</c:v>
                </c:pt>
                <c:pt idx="3705">
                  <c:v>7.8155347826086965</c:v>
                </c:pt>
                <c:pt idx="3706">
                  <c:v>7.7654347826086951</c:v>
                </c:pt>
                <c:pt idx="3707">
                  <c:v>7.722521386908622</c:v>
                </c:pt>
                <c:pt idx="3708">
                  <c:v>7.6893999999999991</c:v>
                </c:pt>
                <c:pt idx="3709">
                  <c:v>7.7453594594594595</c:v>
                </c:pt>
                <c:pt idx="3710">
                  <c:v>7.8237714285714288</c:v>
                </c:pt>
                <c:pt idx="3711">
                  <c:v>7.8604714285714294</c:v>
                </c:pt>
                <c:pt idx="3712">
                  <c:v>7.8983000000000008</c:v>
                </c:pt>
                <c:pt idx="3713">
                  <c:v>7.9243000000000006</c:v>
                </c:pt>
                <c:pt idx="3714">
                  <c:v>7.9187999999999992</c:v>
                </c:pt>
                <c:pt idx="3715">
                  <c:v>7.818028571428572</c:v>
                </c:pt>
                <c:pt idx="3716">
                  <c:v>7.752122222222221</c:v>
                </c:pt>
                <c:pt idx="3717">
                  <c:v>7.7018564102564095</c:v>
                </c:pt>
                <c:pt idx="3718">
                  <c:v>7.7065999999999999</c:v>
                </c:pt>
                <c:pt idx="3719">
                  <c:v>7.6928999999999998</c:v>
                </c:pt>
                <c:pt idx="3720">
                  <c:v>7.7329000000000008</c:v>
                </c:pt>
                <c:pt idx="3721">
                  <c:v>7.8323999999999998</c:v>
                </c:pt>
                <c:pt idx="3722">
                  <c:v>7.8624999999999998</c:v>
                </c:pt>
                <c:pt idx="3723">
                  <c:v>8.0432999999999986</c:v>
                </c:pt>
                <c:pt idx="3724">
                  <c:v>8.121599999999999</c:v>
                </c:pt>
                <c:pt idx="3725">
                  <c:v>8.1135000000000002</c:v>
                </c:pt>
                <c:pt idx="3726">
                  <c:v>8.0961999999999996</c:v>
                </c:pt>
                <c:pt idx="3727">
                  <c:v>8.1207999999999991</c:v>
                </c:pt>
                <c:pt idx="3728">
                  <c:v>8.1208999999999989</c:v>
                </c:pt>
                <c:pt idx="3729">
                  <c:v>8.1498999999999988</c:v>
                </c:pt>
                <c:pt idx="3730">
                  <c:v>8.2268000000000008</c:v>
                </c:pt>
                <c:pt idx="3731">
                  <c:v>8.2117000000000004</c:v>
                </c:pt>
                <c:pt idx="3732">
                  <c:v>8.2392000000000003</c:v>
                </c:pt>
                <c:pt idx="3733">
                  <c:v>8.297699999999999</c:v>
                </c:pt>
                <c:pt idx="3734">
                  <c:v>8.3171999999999997</c:v>
                </c:pt>
                <c:pt idx="3735">
                  <c:v>8.3488000000000007</c:v>
                </c:pt>
                <c:pt idx="3736">
                  <c:v>8.3264999999999993</c:v>
                </c:pt>
                <c:pt idx="3737">
                  <c:v>8.3585999999999991</c:v>
                </c:pt>
                <c:pt idx="3738">
                  <c:v>8.3990000000000009</c:v>
                </c:pt>
                <c:pt idx="3739">
                  <c:v>8.4518999999999984</c:v>
                </c:pt>
                <c:pt idx="3740">
                  <c:v>8.4556000000000004</c:v>
                </c:pt>
                <c:pt idx="3741">
                  <c:v>8.4723999999999986</c:v>
                </c:pt>
                <c:pt idx="3742">
                  <c:v>8.5487999999999982</c:v>
                </c:pt>
                <c:pt idx="3743">
                  <c:v>8.6598000000000006</c:v>
                </c:pt>
                <c:pt idx="3744">
                  <c:v>8.7499000000000002</c:v>
                </c:pt>
                <c:pt idx="3745">
                  <c:v>8.7481000000000009</c:v>
                </c:pt>
                <c:pt idx="3746">
                  <c:v>8.6949999999999985</c:v>
                </c:pt>
                <c:pt idx="3747">
                  <c:v>8.6501999999999999</c:v>
                </c:pt>
                <c:pt idx="3748">
                  <c:v>8.6704000000000008</c:v>
                </c:pt>
                <c:pt idx="3749">
                  <c:v>8.6402000000000019</c:v>
                </c:pt>
                <c:pt idx="3750">
                  <c:v>8.6746999999999996</c:v>
                </c:pt>
                <c:pt idx="3751">
                  <c:v>8.6752000000000002</c:v>
                </c:pt>
                <c:pt idx="3752">
                  <c:v>8.593399999999999</c:v>
                </c:pt>
                <c:pt idx="3753">
                  <c:v>8.5044000000000004</c:v>
                </c:pt>
                <c:pt idx="3754">
                  <c:v>8.4540000000000006</c:v>
                </c:pt>
                <c:pt idx="3755">
                  <c:v>8.4700000000000006</c:v>
                </c:pt>
                <c:pt idx="3756">
                  <c:v>8.4238</c:v>
                </c:pt>
                <c:pt idx="3757">
                  <c:v>8.4178999999999995</c:v>
                </c:pt>
                <c:pt idx="3758">
                  <c:v>8.398200000000001</c:v>
                </c:pt>
                <c:pt idx="3759">
                  <c:v>8.4210999999999991</c:v>
                </c:pt>
                <c:pt idx="3760">
                  <c:v>8.4615000000000009</c:v>
                </c:pt>
                <c:pt idx="3761">
                  <c:v>8.4782000000000011</c:v>
                </c:pt>
                <c:pt idx="3762">
                  <c:v>8.4398</c:v>
                </c:pt>
                <c:pt idx="3763">
                  <c:v>8.4406999999999996</c:v>
                </c:pt>
                <c:pt idx="3764">
                  <c:v>8.5204000000000004</c:v>
                </c:pt>
                <c:pt idx="3765">
                  <c:v>8.5781999999999989</c:v>
                </c:pt>
                <c:pt idx="3766">
                  <c:v>8.6256999999999984</c:v>
                </c:pt>
                <c:pt idx="3767">
                  <c:v>8.678700000000001</c:v>
                </c:pt>
                <c:pt idx="3768">
                  <c:v>8.7575000000000003</c:v>
                </c:pt>
                <c:pt idx="3769">
                  <c:v>8.980299999999998</c:v>
                </c:pt>
                <c:pt idx="3770">
                  <c:v>9.0498999999999992</c:v>
                </c:pt>
                <c:pt idx="3771">
                  <c:v>9.0218000000000007</c:v>
                </c:pt>
                <c:pt idx="3772">
                  <c:v>9.0128000000000021</c:v>
                </c:pt>
                <c:pt idx="3773">
                  <c:v>8.9982000000000006</c:v>
                </c:pt>
                <c:pt idx="3774">
                  <c:v>8.9794999999999998</c:v>
                </c:pt>
                <c:pt idx="3775">
                  <c:v>9.0077999999999996</c:v>
                </c:pt>
                <c:pt idx="3776">
                  <c:v>8.8807000000000009</c:v>
                </c:pt>
                <c:pt idx="3777">
                  <c:v>8.7882999999999996</c:v>
                </c:pt>
                <c:pt idx="3778">
                  <c:v>8.7951000000000015</c:v>
                </c:pt>
                <c:pt idx="3779">
                  <c:v>8.895900000000001</c:v>
                </c:pt>
                <c:pt idx="3780">
                  <c:v>8.9372999999999987</c:v>
                </c:pt>
                <c:pt idx="3781">
                  <c:v>8.8904999999999994</c:v>
                </c:pt>
                <c:pt idx="3782">
                  <c:v>8.84</c:v>
                </c:pt>
                <c:pt idx="3783">
                  <c:v>8.7568457564575617</c:v>
                </c:pt>
                <c:pt idx="3784">
                  <c:v>8.7679063371356136</c:v>
                </c:pt>
                <c:pt idx="3785">
                  <c:v>8.7976229508196724</c:v>
                </c:pt>
                <c:pt idx="3786">
                  <c:v>8.834532879045998</c:v>
                </c:pt>
                <c:pt idx="3787">
                  <c:v>8.9135142857142871</c:v>
                </c:pt>
                <c:pt idx="3788">
                  <c:v>8.9238999999999997</c:v>
                </c:pt>
                <c:pt idx="3789">
                  <c:v>8.9559999999999995</c:v>
                </c:pt>
                <c:pt idx="3790">
                  <c:v>9.1311</c:v>
                </c:pt>
                <c:pt idx="3791">
                  <c:v>9.157057142857143</c:v>
                </c:pt>
                <c:pt idx="3792">
                  <c:v>9.332653662182361</c:v>
                </c:pt>
                <c:pt idx="3793">
                  <c:v>9.2855119266055031</c:v>
                </c:pt>
                <c:pt idx="3794">
                  <c:v>9.2497985915492951</c:v>
                </c:pt>
                <c:pt idx="3795">
                  <c:v>9.2950245621912906</c:v>
                </c:pt>
                <c:pt idx="3796">
                  <c:v>9.2372356612184259</c:v>
                </c:pt>
                <c:pt idx="3797">
                  <c:v>9.194928680203045</c:v>
                </c:pt>
                <c:pt idx="3798">
                  <c:v>9.0490812064965205</c:v>
                </c:pt>
                <c:pt idx="3799">
                  <c:v>8.9736527027027027</c:v>
                </c:pt>
                <c:pt idx="3800">
                  <c:v>8.9957251116071451</c:v>
                </c:pt>
                <c:pt idx="3801">
                  <c:v>8.9694594999999993</c:v>
                </c:pt>
                <c:pt idx="3802">
                  <c:v>8.8829378181818193</c:v>
                </c:pt>
                <c:pt idx="3803">
                  <c:v>8.7561</c:v>
                </c:pt>
                <c:pt idx="3804">
                  <c:v>8.6008100624566275</c:v>
                </c:pt>
                <c:pt idx="3805">
                  <c:v>8.646698630136985</c:v>
                </c:pt>
                <c:pt idx="3806">
                  <c:v>8.6722405405405389</c:v>
                </c:pt>
                <c:pt idx="3807">
                  <c:v>8.5811049733570144</c:v>
                </c:pt>
                <c:pt idx="3808">
                  <c:v>8.6188814126394053</c:v>
                </c:pt>
                <c:pt idx="3809">
                  <c:v>8.5582610389610387</c:v>
                </c:pt>
                <c:pt idx="3810">
                  <c:v>8.61585</c:v>
                </c:pt>
                <c:pt idx="3811">
                  <c:v>8.5184169068203648</c:v>
                </c:pt>
                <c:pt idx="3812">
                  <c:v>8.4776887323943662</c:v>
                </c:pt>
                <c:pt idx="3813">
                  <c:v>8.425514178482068</c:v>
                </c:pt>
                <c:pt idx="3814">
                  <c:v>8.4192141784820684</c:v>
                </c:pt>
                <c:pt idx="3815">
                  <c:v>8.4697730158730167</c:v>
                </c:pt>
                <c:pt idx="3816">
                  <c:v>8.5297910714285727</c:v>
                </c:pt>
                <c:pt idx="3817">
                  <c:v>8.6020306878306876</c:v>
                </c:pt>
                <c:pt idx="3818">
                  <c:v>8.7387082289803235</c:v>
                </c:pt>
                <c:pt idx="3819">
                  <c:v>8.8207195121951205</c:v>
                </c:pt>
                <c:pt idx="3820">
                  <c:v>8.8305837089028447</c:v>
                </c:pt>
                <c:pt idx="3821">
                  <c:v>8.8439183006535949</c:v>
                </c:pt>
                <c:pt idx="3822">
                  <c:v>8.7734345609065159</c:v>
                </c:pt>
                <c:pt idx="3823">
                  <c:v>8.7644714285714294</c:v>
                </c:pt>
                <c:pt idx="3824">
                  <c:v>8.8508118759873611</c:v>
                </c:pt>
                <c:pt idx="3825">
                  <c:v>8.8317000000000014</c:v>
                </c:pt>
                <c:pt idx="3826">
                  <c:v>8.8332868475991653</c:v>
                </c:pt>
                <c:pt idx="3827">
                  <c:v>8.8539975076923092</c:v>
                </c:pt>
                <c:pt idx="3828">
                  <c:v>8.7934803921568623</c:v>
                </c:pt>
                <c:pt idx="3829">
                  <c:v>8.8080776699029144</c:v>
                </c:pt>
                <c:pt idx="3830">
                  <c:v>8.8581287848605577</c:v>
                </c:pt>
                <c:pt idx="3831">
                  <c:v>8.8384</c:v>
                </c:pt>
                <c:pt idx="3832">
                  <c:v>8.8014891472868211</c:v>
                </c:pt>
                <c:pt idx="3833">
                  <c:v>8.8165159827213806</c:v>
                </c:pt>
                <c:pt idx="3834">
                  <c:v>8.762202247191011</c:v>
                </c:pt>
                <c:pt idx="3835">
                  <c:v>8.7886530303030295</c:v>
                </c:pt>
                <c:pt idx="3836">
                  <c:v>8.8510076370757176</c:v>
                </c:pt>
                <c:pt idx="3837">
                  <c:v>8.8974186335403722</c:v>
                </c:pt>
                <c:pt idx="3838">
                  <c:v>8.9028186335403738</c:v>
                </c:pt>
                <c:pt idx="3839">
                  <c:v>8.8793186335403735</c:v>
                </c:pt>
                <c:pt idx="3840">
                  <c:v>8.9134883404255323</c:v>
                </c:pt>
                <c:pt idx="3841">
                  <c:v>8.9001478260869558</c:v>
                </c:pt>
                <c:pt idx="3842">
                  <c:v>8.9355533088848151</c:v>
                </c:pt>
                <c:pt idx="3843">
                  <c:v>9.0420440860215034</c:v>
                </c:pt>
                <c:pt idx="3844">
                  <c:v>9.2407863468634694</c:v>
                </c:pt>
                <c:pt idx="3845">
                  <c:v>9.2454453144733506</c:v>
                </c:pt>
                <c:pt idx="3846">
                  <c:v>9.2728712585034003</c:v>
                </c:pt>
                <c:pt idx="3847">
                  <c:v>9.3559560669456072</c:v>
                </c:pt>
                <c:pt idx="3848">
                  <c:v>9.3160554959785511</c:v>
                </c:pt>
                <c:pt idx="3849">
                  <c:v>9.2313217391304327</c:v>
                </c:pt>
                <c:pt idx="3850">
                  <c:v>9.1602847420417142</c:v>
                </c:pt>
                <c:pt idx="3851">
                  <c:v>9.2403881578947367</c:v>
                </c:pt>
                <c:pt idx="3852">
                  <c:v>9.3011208955223879</c:v>
                </c:pt>
                <c:pt idx="3853">
                  <c:v>9.3276610832497493</c:v>
                </c:pt>
                <c:pt idx="3854">
                  <c:v>9.3813610832497485</c:v>
                </c:pt>
                <c:pt idx="3855">
                  <c:v>9.4660024390243898</c:v>
                </c:pt>
                <c:pt idx="3856">
                  <c:v>9.5374216216216219</c:v>
                </c:pt>
                <c:pt idx="3857">
                  <c:v>9.5260146699266492</c:v>
                </c:pt>
                <c:pt idx="3858">
                  <c:v>9.6432514038876906</c:v>
                </c:pt>
                <c:pt idx="3859">
                  <c:v>9.6161830551989755</c:v>
                </c:pt>
                <c:pt idx="3860">
                  <c:v>9.5914630434782602</c:v>
                </c:pt>
                <c:pt idx="3861">
                  <c:v>9.6584575376884416</c:v>
                </c:pt>
                <c:pt idx="3862">
                  <c:v>9.8238000000000021</c:v>
                </c:pt>
                <c:pt idx="3863">
                  <c:v>9.8105866141732285</c:v>
                </c:pt>
                <c:pt idx="3864">
                  <c:v>9.7483111111111107</c:v>
                </c:pt>
                <c:pt idx="3865">
                  <c:v>9.6119787632221296</c:v>
                </c:pt>
                <c:pt idx="3866">
                  <c:v>9.5090187740746952</c:v>
                </c:pt>
                <c:pt idx="3867">
                  <c:v>9.481612375948627</c:v>
                </c:pt>
                <c:pt idx="3868">
                  <c:v>9.5010542122186479</c:v>
                </c:pt>
                <c:pt idx="3869">
                  <c:v>9.5304542122186486</c:v>
                </c:pt>
                <c:pt idx="3870">
                  <c:v>9.534554212218648</c:v>
                </c:pt>
                <c:pt idx="3871">
                  <c:v>9.5500190899001112</c:v>
                </c:pt>
                <c:pt idx="3872">
                  <c:v>9.5942172413793099</c:v>
                </c:pt>
                <c:pt idx="3873">
                  <c:v>9.5346636039250683</c:v>
                </c:pt>
                <c:pt idx="3874">
                  <c:v>9.4446379876796733</c:v>
                </c:pt>
                <c:pt idx="3875">
                  <c:v>9.3445168042010511</c:v>
                </c:pt>
                <c:pt idx="3876">
                  <c:v>9.2764817122186507</c:v>
                </c:pt>
                <c:pt idx="3877">
                  <c:v>9.1215738119312437</c:v>
                </c:pt>
                <c:pt idx="3878">
                  <c:v>8.9845577943615247</c:v>
                </c:pt>
                <c:pt idx="3879">
                  <c:v>8.9861316017316</c:v>
                </c:pt>
                <c:pt idx="3880">
                  <c:v>8.8827163206871891</c:v>
                </c:pt>
                <c:pt idx="3881">
                  <c:v>8.9517383600376981</c:v>
                </c:pt>
                <c:pt idx="3882">
                  <c:v>9.0263800280308342</c:v>
                </c:pt>
                <c:pt idx="3883">
                  <c:v>9.0360711071107112</c:v>
                </c:pt>
                <c:pt idx="3884">
                  <c:v>8.9211820143884886</c:v>
                </c:pt>
                <c:pt idx="3885">
                  <c:v>8.9144803016369316</c:v>
                </c:pt>
                <c:pt idx="3886">
                  <c:v>8.8811424242424231</c:v>
                </c:pt>
                <c:pt idx="3887">
                  <c:v>8.8660966442953004</c:v>
                </c:pt>
                <c:pt idx="3888">
                  <c:v>8.909766438356165</c:v>
                </c:pt>
                <c:pt idx="3889">
                  <c:v>8.9066756086357355</c:v>
                </c:pt>
                <c:pt idx="3890">
                  <c:v>8.8337819444444428</c:v>
                </c:pt>
                <c:pt idx="3891">
                  <c:v>8.8025458413926518</c:v>
                </c:pt>
                <c:pt idx="3892">
                  <c:v>8.7854671826625399</c:v>
                </c:pt>
                <c:pt idx="3893">
                  <c:v>8.6445742983751845</c:v>
                </c:pt>
                <c:pt idx="3894">
                  <c:v>8.7404728000000009</c:v>
                </c:pt>
                <c:pt idx="3895">
                  <c:v>8.7896350383631709</c:v>
                </c:pt>
                <c:pt idx="3896">
                  <c:v>8.7927729411764695</c:v>
                </c:pt>
                <c:pt idx="3897">
                  <c:v>8.8132729411764696</c:v>
                </c:pt>
                <c:pt idx="3898">
                  <c:v>8.8600666666666665</c:v>
                </c:pt>
                <c:pt idx="3899">
                  <c:v>8.949271391076115</c:v>
                </c:pt>
                <c:pt idx="3900">
                  <c:v>8.8434450625558547</c:v>
                </c:pt>
                <c:pt idx="3901">
                  <c:v>8.8308270616493196</c:v>
                </c:pt>
                <c:pt idx="3902">
                  <c:v>8.806082177931831</c:v>
                </c:pt>
                <c:pt idx="3903">
                  <c:v>8.8463890226628887</c:v>
                </c:pt>
                <c:pt idx="3904">
                  <c:v>8.8989099688473523</c:v>
                </c:pt>
                <c:pt idx="3905">
                  <c:v>8.8748673556843958</c:v>
                </c:pt>
                <c:pt idx="3906">
                  <c:v>8.8517935718440945</c:v>
                </c:pt>
                <c:pt idx="3907">
                  <c:v>8.8325875127942677</c:v>
                </c:pt>
                <c:pt idx="3908">
                  <c:v>8.8222354056902006</c:v>
                </c:pt>
                <c:pt idx="3909">
                  <c:v>8.8439644305772234</c:v>
                </c:pt>
                <c:pt idx="3910">
                  <c:v>8.8685000000000009</c:v>
                </c:pt>
                <c:pt idx="3911">
                  <c:v>8.8585999999999991</c:v>
                </c:pt>
                <c:pt idx="3912">
                  <c:v>8.9117999999999995</c:v>
                </c:pt>
                <c:pt idx="3913">
                  <c:v>8.8946000000000005</c:v>
                </c:pt>
                <c:pt idx="3914">
                  <c:v>8.9477000000000011</c:v>
                </c:pt>
                <c:pt idx="3915">
                  <c:v>8.936399999999999</c:v>
                </c:pt>
                <c:pt idx="3916">
                  <c:v>8.8568000000000016</c:v>
                </c:pt>
                <c:pt idx="3917">
                  <c:v>8.7841999999999985</c:v>
                </c:pt>
                <c:pt idx="3918">
                  <c:v>8.708400000000001</c:v>
                </c:pt>
                <c:pt idx="3919">
                  <c:v>8.6075999999999997</c:v>
                </c:pt>
                <c:pt idx="3920">
                  <c:v>8.599400000000001</c:v>
                </c:pt>
                <c:pt idx="3921">
                  <c:v>8.4923999999999999</c:v>
                </c:pt>
                <c:pt idx="3922">
                  <c:v>8.3826999999999998</c:v>
                </c:pt>
                <c:pt idx="3923">
                  <c:v>8.3711999999999982</c:v>
                </c:pt>
                <c:pt idx="3924">
                  <c:v>8.4298999999999999</c:v>
                </c:pt>
                <c:pt idx="3925">
                  <c:v>8.5098000000000003</c:v>
                </c:pt>
                <c:pt idx="3926">
                  <c:v>8.4303000000000008</c:v>
                </c:pt>
                <c:pt idx="3927">
                  <c:v>8.4676999999999989</c:v>
                </c:pt>
                <c:pt idx="3928">
                  <c:v>8.5256000000000007</c:v>
                </c:pt>
                <c:pt idx="3929">
                  <c:v>8.5684000000000005</c:v>
                </c:pt>
                <c:pt idx="3930">
                  <c:v>8.5056999999999992</c:v>
                </c:pt>
                <c:pt idx="3931">
                  <c:v>8.4877999999999982</c:v>
                </c:pt>
                <c:pt idx="3932">
                  <c:v>8.5093999999999994</c:v>
                </c:pt>
                <c:pt idx="3933">
                  <c:v>8.5456000000000003</c:v>
                </c:pt>
                <c:pt idx="3934">
                  <c:v>8.6000000000000014</c:v>
                </c:pt>
                <c:pt idx="3935">
                  <c:v>8.5975000000000001</c:v>
                </c:pt>
                <c:pt idx="3936">
                  <c:v>8.5325000000000024</c:v>
                </c:pt>
                <c:pt idx="3937">
                  <c:v>8.4238</c:v>
                </c:pt>
                <c:pt idx="3938">
                  <c:v>8.4497999999999998</c:v>
                </c:pt>
                <c:pt idx="3939">
                  <c:v>8.545300000000001</c:v>
                </c:pt>
                <c:pt idx="3940">
                  <c:v>8.6519000000000013</c:v>
                </c:pt>
                <c:pt idx="3941">
                  <c:v>8.6268999999999991</c:v>
                </c:pt>
                <c:pt idx="3942">
                  <c:v>8.6418999999999997</c:v>
                </c:pt>
                <c:pt idx="3943">
                  <c:v>8.7371999999999979</c:v>
                </c:pt>
                <c:pt idx="3944">
                  <c:v>8.7638999999999996</c:v>
                </c:pt>
                <c:pt idx="3945">
                  <c:v>8.7745999999999995</c:v>
                </c:pt>
                <c:pt idx="3946">
                  <c:v>8.8191000000000006</c:v>
                </c:pt>
                <c:pt idx="3947">
                  <c:v>8.8829000000000011</c:v>
                </c:pt>
                <c:pt idx="3948">
                  <c:v>8.958400000000001</c:v>
                </c:pt>
                <c:pt idx="3949">
                  <c:v>8.9985999999999997</c:v>
                </c:pt>
                <c:pt idx="3950">
                  <c:v>9.0769000000000002</c:v>
                </c:pt>
                <c:pt idx="3951">
                  <c:v>9.0075000000000003</c:v>
                </c:pt>
                <c:pt idx="3952">
                  <c:v>9.0056000000000012</c:v>
                </c:pt>
                <c:pt idx="3953">
                  <c:v>9.0222999999999978</c:v>
                </c:pt>
                <c:pt idx="3954">
                  <c:v>9.0077999999999996</c:v>
                </c:pt>
                <c:pt idx="3955">
                  <c:v>9.053799999999999</c:v>
                </c:pt>
                <c:pt idx="3956">
                  <c:v>9.0631000000000004</c:v>
                </c:pt>
                <c:pt idx="3957">
                  <c:v>9.1476000000000006</c:v>
                </c:pt>
                <c:pt idx="3958">
                  <c:v>9.0978999999999992</c:v>
                </c:pt>
                <c:pt idx="3959">
                  <c:v>8.9819000000000013</c:v>
                </c:pt>
                <c:pt idx="3960">
                  <c:v>8.9913000000000007</c:v>
                </c:pt>
                <c:pt idx="3961">
                  <c:v>8.9975000000000005</c:v>
                </c:pt>
                <c:pt idx="3962">
                  <c:v>8.9390000000000001</c:v>
                </c:pt>
                <c:pt idx="3963">
                  <c:v>8.8751999999999995</c:v>
                </c:pt>
                <c:pt idx="3964">
                  <c:v>8.7850999999999999</c:v>
                </c:pt>
                <c:pt idx="3965">
                  <c:v>8.841899999999999</c:v>
                </c:pt>
                <c:pt idx="3966">
                  <c:v>8.8093000000000004</c:v>
                </c:pt>
                <c:pt idx="3967">
                  <c:v>8.8414999999999999</c:v>
                </c:pt>
                <c:pt idx="3968">
                  <c:v>8.7913999999999994</c:v>
                </c:pt>
                <c:pt idx="3969">
                  <c:v>8.7649000000000008</c:v>
                </c:pt>
                <c:pt idx="3970">
                  <c:v>8.7835999999999981</c:v>
                </c:pt>
                <c:pt idx="3971">
                  <c:v>8.7263000000000002</c:v>
                </c:pt>
                <c:pt idx="3972">
                  <c:v>8.6846999999999994</c:v>
                </c:pt>
                <c:pt idx="3973">
                  <c:v>8.6521999999999988</c:v>
                </c:pt>
                <c:pt idx="3974">
                  <c:v>8.6425999999999998</c:v>
                </c:pt>
                <c:pt idx="3975">
                  <c:v>8.6471</c:v>
                </c:pt>
                <c:pt idx="3976">
                  <c:v>8.6449999999999996</c:v>
                </c:pt>
                <c:pt idx="3977">
                  <c:v>8.6164999999999985</c:v>
                </c:pt>
                <c:pt idx="3978">
                  <c:v>8.5948999999999991</c:v>
                </c:pt>
                <c:pt idx="3979">
                  <c:v>8.5815000000000001</c:v>
                </c:pt>
                <c:pt idx="3980">
                  <c:v>8.5296999999999983</c:v>
                </c:pt>
                <c:pt idx="3981">
                  <c:v>8.5006000000000004</c:v>
                </c:pt>
                <c:pt idx="3982">
                  <c:v>8.5161999999999995</c:v>
                </c:pt>
                <c:pt idx="3983">
                  <c:v>8.5161999999999995</c:v>
                </c:pt>
                <c:pt idx="3984">
                  <c:v>8.5570000000000004</c:v>
                </c:pt>
                <c:pt idx="3985">
                  <c:v>8.5555000000000003</c:v>
                </c:pt>
                <c:pt idx="3986">
                  <c:v>8.5649000000000015</c:v>
                </c:pt>
                <c:pt idx="3987">
                  <c:v>8.5239999999999991</c:v>
                </c:pt>
                <c:pt idx="3988">
                  <c:v>8.5248000000000008</c:v>
                </c:pt>
                <c:pt idx="3989">
                  <c:v>8.5858000000000008</c:v>
                </c:pt>
                <c:pt idx="3990">
                  <c:v>8.5803999999999991</c:v>
                </c:pt>
                <c:pt idx="3991">
                  <c:v>8.6023999999999994</c:v>
                </c:pt>
                <c:pt idx="3992">
                  <c:v>8.5596999999999994</c:v>
                </c:pt>
                <c:pt idx="3993">
                  <c:v>8.5350999999999999</c:v>
                </c:pt>
                <c:pt idx="3994">
                  <c:v>8.4815000000000005</c:v>
                </c:pt>
                <c:pt idx="3995">
                  <c:v>8.4649000000000001</c:v>
                </c:pt>
                <c:pt idx="3996">
                  <c:v>8.4328000000000003</c:v>
                </c:pt>
                <c:pt idx="3997">
                  <c:v>8.4960999999999984</c:v>
                </c:pt>
                <c:pt idx="3998">
                  <c:v>8.4666999999999994</c:v>
                </c:pt>
                <c:pt idx="3999">
                  <c:v>8.4666999999999994</c:v>
                </c:pt>
                <c:pt idx="4000">
                  <c:v>8.4503000000000021</c:v>
                </c:pt>
                <c:pt idx="4001">
                  <c:v>8.4161999999999999</c:v>
                </c:pt>
                <c:pt idx="4002">
                  <c:v>8.3620000000000001</c:v>
                </c:pt>
                <c:pt idx="4003">
                  <c:v>8.3647000000000009</c:v>
                </c:pt>
                <c:pt idx="4004">
                  <c:v>8.3818999999999999</c:v>
                </c:pt>
                <c:pt idx="4005">
                  <c:v>8.4101999999999997</c:v>
                </c:pt>
                <c:pt idx="4006">
                  <c:v>8.3963000000000001</c:v>
                </c:pt>
                <c:pt idx="4007">
                  <c:v>8.355500000000001</c:v>
                </c:pt>
                <c:pt idx="4008">
                  <c:v>8.3294999999999995</c:v>
                </c:pt>
                <c:pt idx="4009">
                  <c:v>8.3121000000000009</c:v>
                </c:pt>
                <c:pt idx="4010">
                  <c:v>8.3409999999999993</c:v>
                </c:pt>
                <c:pt idx="4011">
                  <c:v>8.3536999999999999</c:v>
                </c:pt>
                <c:pt idx="4012">
                  <c:v>8.3973999999999993</c:v>
                </c:pt>
                <c:pt idx="4013">
                  <c:v>8.442499999999999</c:v>
                </c:pt>
                <c:pt idx="4014">
                  <c:v>8.4644999999999992</c:v>
                </c:pt>
                <c:pt idx="4015">
                  <c:v>8.4802999999999997</c:v>
                </c:pt>
                <c:pt idx="4016">
                  <c:v>8.4655000000000005</c:v>
                </c:pt>
                <c:pt idx="4017">
                  <c:v>8.5081999999999987</c:v>
                </c:pt>
                <c:pt idx="4018">
                  <c:v>8.4745000000000008</c:v>
                </c:pt>
                <c:pt idx="4019">
                  <c:v>8.4344000000000001</c:v>
                </c:pt>
                <c:pt idx="4020">
                  <c:v>8.416599999999999</c:v>
                </c:pt>
                <c:pt idx="4021">
                  <c:v>8.3933999999999997</c:v>
                </c:pt>
                <c:pt idx="4022">
                  <c:v>8.3602999999999987</c:v>
                </c:pt>
                <c:pt idx="4023">
                  <c:v>8.3316999999999997</c:v>
                </c:pt>
                <c:pt idx="4024">
                  <c:v>8.2942999999999998</c:v>
                </c:pt>
                <c:pt idx="4025">
                  <c:v>8.2367000000000008</c:v>
                </c:pt>
                <c:pt idx="4026">
                  <c:v>8.2446000000000002</c:v>
                </c:pt>
                <c:pt idx="4027">
                  <c:v>8.1966000000000001</c:v>
                </c:pt>
                <c:pt idx="4028">
                  <c:v>8.1630000000000003</c:v>
                </c:pt>
                <c:pt idx="4029">
                  <c:v>8.1357999999999997</c:v>
                </c:pt>
                <c:pt idx="4030">
                  <c:v>8.1474000000000011</c:v>
                </c:pt>
                <c:pt idx="4031">
                  <c:v>8.1159999999999997</c:v>
                </c:pt>
                <c:pt idx="4032">
                  <c:v>8.1406000000000009</c:v>
                </c:pt>
                <c:pt idx="4033">
                  <c:v>8.1433999999999997</c:v>
                </c:pt>
                <c:pt idx="4034">
                  <c:v>8.1501000000000001</c:v>
                </c:pt>
                <c:pt idx="4035">
                  <c:v>8.1364000000000001</c:v>
                </c:pt>
                <c:pt idx="4036">
                  <c:v>8.0813000000000006</c:v>
                </c:pt>
                <c:pt idx="4037">
                  <c:v>8.0911000000000008</c:v>
                </c:pt>
                <c:pt idx="4038">
                  <c:v>8.0592000000000006</c:v>
                </c:pt>
                <c:pt idx="4039">
                  <c:v>8.0036999999999985</c:v>
                </c:pt>
                <c:pt idx="4040">
                  <c:v>7.9992999999999999</c:v>
                </c:pt>
                <c:pt idx="4041">
                  <c:v>7.9896000000000003</c:v>
                </c:pt>
                <c:pt idx="4042">
                  <c:v>8.0025999999999993</c:v>
                </c:pt>
                <c:pt idx="4043">
                  <c:v>7.9632000000000005</c:v>
                </c:pt>
                <c:pt idx="4044">
                  <c:v>7.9317000000000011</c:v>
                </c:pt>
                <c:pt idx="4045">
                  <c:v>7.9438000000000004</c:v>
                </c:pt>
                <c:pt idx="4046">
                  <c:v>7.9504000000000019</c:v>
                </c:pt>
                <c:pt idx="4047">
                  <c:v>8.041599999999999</c:v>
                </c:pt>
                <c:pt idx="4048">
                  <c:v>8.0719000000000012</c:v>
                </c:pt>
                <c:pt idx="4049">
                  <c:v>8.0556000000000001</c:v>
                </c:pt>
                <c:pt idx="4050">
                  <c:v>7.996599999999999</c:v>
                </c:pt>
                <c:pt idx="4051">
                  <c:v>7.9412000000000003</c:v>
                </c:pt>
                <c:pt idx="4052">
                  <c:v>7.8848999999999991</c:v>
                </c:pt>
                <c:pt idx="4053">
                  <c:v>7.9276999999999997</c:v>
                </c:pt>
                <c:pt idx="4054">
                  <c:v>7.9015999999999993</c:v>
                </c:pt>
                <c:pt idx="4055">
                  <c:v>7.8698000000000006</c:v>
                </c:pt>
                <c:pt idx="4056">
                  <c:v>7.8994999999999989</c:v>
                </c:pt>
                <c:pt idx="4057">
                  <c:v>7.9509999999999987</c:v>
                </c:pt>
                <c:pt idx="4058">
                  <c:v>7.9575000000000005</c:v>
                </c:pt>
                <c:pt idx="4059">
                  <c:v>7.9735000000000014</c:v>
                </c:pt>
                <c:pt idx="4060">
                  <c:v>7.9754000000000005</c:v>
                </c:pt>
                <c:pt idx="4061">
                  <c:v>7.9818000000000016</c:v>
                </c:pt>
                <c:pt idx="4062">
                  <c:v>8.0045999999999999</c:v>
                </c:pt>
                <c:pt idx="4063">
                  <c:v>8.0070000000000014</c:v>
                </c:pt>
                <c:pt idx="4064">
                  <c:v>7.9512999999999989</c:v>
                </c:pt>
                <c:pt idx="4065">
                  <c:v>7.996599999999999</c:v>
                </c:pt>
                <c:pt idx="4066">
                  <c:v>8.0285000000000011</c:v>
                </c:pt>
                <c:pt idx="4067">
                  <c:v>8.1243999999999996</c:v>
                </c:pt>
                <c:pt idx="4068">
                  <c:v>8.1006999999999998</c:v>
                </c:pt>
                <c:pt idx="4069">
                  <c:v>8.1065999999999985</c:v>
                </c:pt>
                <c:pt idx="4070">
                  <c:v>8.0556999999999999</c:v>
                </c:pt>
                <c:pt idx="4071">
                  <c:v>8.0616000000000003</c:v>
                </c:pt>
                <c:pt idx="4072">
                  <c:v>8.0321999999999996</c:v>
                </c:pt>
                <c:pt idx="4073">
                  <c:v>8.0751000000000008</c:v>
                </c:pt>
                <c:pt idx="4074">
                  <c:v>8.1348999999999982</c:v>
                </c:pt>
                <c:pt idx="4075">
                  <c:v>8.1706000000000003</c:v>
                </c:pt>
                <c:pt idx="4076">
                  <c:v>8.1890999999999998</c:v>
                </c:pt>
                <c:pt idx="4077">
                  <c:v>8.2845000000000013</c:v>
                </c:pt>
                <c:pt idx="4078">
                  <c:v>8.3074000000000012</c:v>
                </c:pt>
                <c:pt idx="4079">
                  <c:v>8.390900000000002</c:v>
                </c:pt>
                <c:pt idx="4080">
                  <c:v>8.3901000000000003</c:v>
                </c:pt>
                <c:pt idx="4081">
                  <c:v>8.269400000000001</c:v>
                </c:pt>
                <c:pt idx="4082">
                  <c:v>8.2082999999999995</c:v>
                </c:pt>
                <c:pt idx="4083">
                  <c:v>8.2158999999999995</c:v>
                </c:pt>
                <c:pt idx="4084">
                  <c:v>8.1853999999999996</c:v>
                </c:pt>
                <c:pt idx="4085">
                  <c:v>8.1472999999999995</c:v>
                </c:pt>
                <c:pt idx="4086">
                  <c:v>8.1570999999999998</c:v>
                </c:pt>
                <c:pt idx="4087">
                  <c:v>8.1496999999999993</c:v>
                </c:pt>
                <c:pt idx="4088">
                  <c:v>8.1696000000000009</c:v>
                </c:pt>
                <c:pt idx="4089">
                  <c:v>8.2004000000000001</c:v>
                </c:pt>
                <c:pt idx="4090">
                  <c:v>8.2643000000000004</c:v>
                </c:pt>
                <c:pt idx="4091">
                  <c:v>8.3178999999999998</c:v>
                </c:pt>
                <c:pt idx="4092">
                  <c:v>8.3112000000000013</c:v>
                </c:pt>
                <c:pt idx="4093">
                  <c:v>8.2785000000000011</c:v>
                </c:pt>
                <c:pt idx="4094">
                  <c:v>8.3148</c:v>
                </c:pt>
                <c:pt idx="4095">
                  <c:v>8.3148</c:v>
                </c:pt>
                <c:pt idx="4096">
                  <c:v>8.2896000000000001</c:v>
                </c:pt>
                <c:pt idx="4097">
                  <c:v>8.2666999999999984</c:v>
                </c:pt>
                <c:pt idx="4098">
                  <c:v>8.3082000000000011</c:v>
                </c:pt>
                <c:pt idx="4099">
                  <c:v>8.3187999999999995</c:v>
                </c:pt>
                <c:pt idx="4100">
                  <c:v>8.3542000000000005</c:v>
                </c:pt>
                <c:pt idx="4101">
                  <c:v>8.3635000000000002</c:v>
                </c:pt>
                <c:pt idx="4102">
                  <c:v>8.4422999999999995</c:v>
                </c:pt>
                <c:pt idx="4103">
                  <c:v>8.4659999999999993</c:v>
                </c:pt>
                <c:pt idx="4104">
                  <c:v>8.5313999999999997</c:v>
                </c:pt>
                <c:pt idx="4105">
                  <c:v>8.6585999999999999</c:v>
                </c:pt>
                <c:pt idx="4106">
                  <c:v>8.7421000000000006</c:v>
                </c:pt>
                <c:pt idx="4107">
                  <c:v>8.7913999999999994</c:v>
                </c:pt>
                <c:pt idx="4108">
                  <c:v>8.6885999999999974</c:v>
                </c:pt>
                <c:pt idx="4109">
                  <c:v>8.7232000000000003</c:v>
                </c:pt>
                <c:pt idx="4110">
                  <c:v>8.8261000000000003</c:v>
                </c:pt>
                <c:pt idx="4111">
                  <c:v>8.831999999999999</c:v>
                </c:pt>
                <c:pt idx="4112">
                  <c:v>8.8488000000000007</c:v>
                </c:pt>
                <c:pt idx="4113">
                  <c:v>8.865499999999999</c:v>
                </c:pt>
                <c:pt idx="4114">
                  <c:v>8.8500999999999994</c:v>
                </c:pt>
                <c:pt idx="4115">
                  <c:v>8.7431999999999999</c:v>
                </c:pt>
                <c:pt idx="4116">
                  <c:v>8.6384000000000007</c:v>
                </c:pt>
                <c:pt idx="4117">
                  <c:v>8.6516000000000002</c:v>
                </c:pt>
                <c:pt idx="4118">
                  <c:v>8.6875999999999998</c:v>
                </c:pt>
                <c:pt idx="4119">
                  <c:v>8.6769999999999996</c:v>
                </c:pt>
                <c:pt idx="4120">
                  <c:v>8.7296000000000014</c:v>
                </c:pt>
                <c:pt idx="4121">
                  <c:v>8.7853999999999992</c:v>
                </c:pt>
                <c:pt idx="4122">
                  <c:v>8.8392999999999997</c:v>
                </c:pt>
                <c:pt idx="4123">
                  <c:v>8.8567</c:v>
                </c:pt>
                <c:pt idx="4124">
                  <c:v>8.8620000000000001</c:v>
                </c:pt>
                <c:pt idx="4125">
                  <c:v>8.8531999999999993</c:v>
                </c:pt>
                <c:pt idx="4126">
                  <c:v>8.8966000000000012</c:v>
                </c:pt>
                <c:pt idx="4127">
                  <c:v>8.8302999999999994</c:v>
                </c:pt>
                <c:pt idx="4128">
                  <c:v>8.8298000000000005</c:v>
                </c:pt>
                <c:pt idx="4129">
                  <c:v>8.8458000000000006</c:v>
                </c:pt>
                <c:pt idx="4130">
                  <c:v>8.7986000000000004</c:v>
                </c:pt>
                <c:pt idx="4131">
                  <c:v>8.7408000000000001</c:v>
                </c:pt>
                <c:pt idx="4132">
                  <c:v>8.6160000000000014</c:v>
                </c:pt>
                <c:pt idx="4133">
                  <c:v>8.4633000000000003</c:v>
                </c:pt>
                <c:pt idx="4134">
                  <c:v>8.4946999999999999</c:v>
                </c:pt>
                <c:pt idx="4135">
                  <c:v>8.4449000000000005</c:v>
                </c:pt>
                <c:pt idx="4136">
                  <c:v>8.3980999999999995</c:v>
                </c:pt>
                <c:pt idx="4137">
                  <c:v>8.4107000000000003</c:v>
                </c:pt>
                <c:pt idx="4138">
                  <c:v>8.4358000000000004</c:v>
                </c:pt>
                <c:pt idx="4139">
                  <c:v>8.4611999999999998</c:v>
                </c:pt>
                <c:pt idx="4140">
                  <c:v>8.3521000000000001</c:v>
                </c:pt>
                <c:pt idx="4141">
                  <c:v>8.3062000000000005</c:v>
                </c:pt>
                <c:pt idx="4142">
                  <c:v>8.23</c:v>
                </c:pt>
                <c:pt idx="4143">
                  <c:v>8.2382000000000009</c:v>
                </c:pt>
                <c:pt idx="4144">
                  <c:v>8.2144999999999992</c:v>
                </c:pt>
                <c:pt idx="4145">
                  <c:v>8.1790000000000003</c:v>
                </c:pt>
                <c:pt idx="4146">
                  <c:v>8.220699999999999</c:v>
                </c:pt>
                <c:pt idx="4147">
                  <c:v>8.2500999999999998</c:v>
                </c:pt>
                <c:pt idx="4148">
                  <c:v>8.3018999999999998</c:v>
                </c:pt>
                <c:pt idx="4149">
                  <c:v>8.2737999999999996</c:v>
                </c:pt>
                <c:pt idx="4150">
                  <c:v>8.2214999999999989</c:v>
                </c:pt>
                <c:pt idx="4151">
                  <c:v>8.1402999999999999</c:v>
                </c:pt>
                <c:pt idx="4152">
                  <c:v>8.1864999999999988</c:v>
                </c:pt>
                <c:pt idx="4153">
                  <c:v>8.1429000000000009</c:v>
                </c:pt>
                <c:pt idx="4154">
                  <c:v>8.1470000000000002</c:v>
                </c:pt>
                <c:pt idx="4155">
                  <c:v>8.1082000000000001</c:v>
                </c:pt>
                <c:pt idx="4156">
                  <c:v>8.0739000000000001</c:v>
                </c:pt>
                <c:pt idx="4157">
                  <c:v>8.0528000000000013</c:v>
                </c:pt>
                <c:pt idx="4158">
                  <c:v>8.0917000000000012</c:v>
                </c:pt>
                <c:pt idx="4159">
                  <c:v>8.1633999999999993</c:v>
                </c:pt>
                <c:pt idx="4160">
                  <c:v>8.1224999999999987</c:v>
                </c:pt>
                <c:pt idx="4161">
                  <c:v>8.0807000000000002</c:v>
                </c:pt>
                <c:pt idx="4162">
                  <c:v>7.8888999999999996</c:v>
                </c:pt>
                <c:pt idx="4163">
                  <c:v>7.8422000000000001</c:v>
                </c:pt>
                <c:pt idx="4164">
                  <c:v>7.8312999999999988</c:v>
                </c:pt>
                <c:pt idx="4165">
                  <c:v>7.8033000000000001</c:v>
                </c:pt>
                <c:pt idx="4166">
                  <c:v>7.7515999999999989</c:v>
                </c:pt>
                <c:pt idx="4167">
                  <c:v>7.7783999999999995</c:v>
                </c:pt>
                <c:pt idx="4168">
                  <c:v>7.7752999999999997</c:v>
                </c:pt>
                <c:pt idx="4169">
                  <c:v>7.7752999999999997</c:v>
                </c:pt>
                <c:pt idx="4170">
                  <c:v>7.7493000000000007</c:v>
                </c:pt>
                <c:pt idx="4171">
                  <c:v>7.7472000000000012</c:v>
                </c:pt>
                <c:pt idx="4172">
                  <c:v>7.7590000000000003</c:v>
                </c:pt>
                <c:pt idx="4173">
                  <c:v>7.7553999999999998</c:v>
                </c:pt>
                <c:pt idx="4174">
                  <c:v>7.7576999999999998</c:v>
                </c:pt>
                <c:pt idx="4175">
                  <c:v>7.8303000000000011</c:v>
                </c:pt>
                <c:pt idx="4176">
                  <c:v>7.8808000000000007</c:v>
                </c:pt>
                <c:pt idx="4177">
                  <c:v>7.9070000000000009</c:v>
                </c:pt>
                <c:pt idx="4178">
                  <c:v>7.9179000000000004</c:v>
                </c:pt>
                <c:pt idx="4179">
                  <c:v>7.8957999999999995</c:v>
                </c:pt>
                <c:pt idx="4180">
                  <c:v>7.8576000000000006</c:v>
                </c:pt>
                <c:pt idx="4181">
                  <c:v>7.8215000000000003</c:v>
                </c:pt>
                <c:pt idx="4182">
                  <c:v>7.7585999999999995</c:v>
                </c:pt>
                <c:pt idx="4183">
                  <c:v>7.7036000000000016</c:v>
                </c:pt>
                <c:pt idx="4184">
                  <c:v>7.7096</c:v>
                </c:pt>
                <c:pt idx="4185">
                  <c:v>7.7665999999999995</c:v>
                </c:pt>
                <c:pt idx="4186">
                  <c:v>7.8412000000000006</c:v>
                </c:pt>
                <c:pt idx="4187">
                  <c:v>7.8651</c:v>
                </c:pt>
                <c:pt idx="4188">
                  <c:v>7.8594999999999997</c:v>
                </c:pt>
                <c:pt idx="4189">
                  <c:v>7.8351999999999986</c:v>
                </c:pt>
                <c:pt idx="4190">
                  <c:v>7.8628</c:v>
                </c:pt>
                <c:pt idx="4191">
                  <c:v>7.8659999999999997</c:v>
                </c:pt>
                <c:pt idx="4192">
                  <c:v>7.8749000000000011</c:v>
                </c:pt>
                <c:pt idx="4193">
                  <c:v>7.8818999999999999</c:v>
                </c:pt>
                <c:pt idx="4194">
                  <c:v>7.886099999999999</c:v>
                </c:pt>
                <c:pt idx="4195">
                  <c:v>7.8833999999999991</c:v>
                </c:pt>
                <c:pt idx="4196">
                  <c:v>7.7907000000000011</c:v>
                </c:pt>
                <c:pt idx="4197">
                  <c:v>7.7347999999999999</c:v>
                </c:pt>
                <c:pt idx="4198">
                  <c:v>7.8000999999999987</c:v>
                </c:pt>
                <c:pt idx="4199">
                  <c:v>7.8944000000000001</c:v>
                </c:pt>
                <c:pt idx="4200">
                  <c:v>7.8773999999999997</c:v>
                </c:pt>
                <c:pt idx="4201">
                  <c:v>7.8793999999999995</c:v>
                </c:pt>
                <c:pt idx="4202">
                  <c:v>7.8890999999999991</c:v>
                </c:pt>
                <c:pt idx="4203">
                  <c:v>7.8751999999999995</c:v>
                </c:pt>
                <c:pt idx="4204">
                  <c:v>7.9</c:v>
                </c:pt>
                <c:pt idx="4205">
                  <c:v>7.9575999999999993</c:v>
                </c:pt>
                <c:pt idx="4206">
                  <c:v>7.9565999999999999</c:v>
                </c:pt>
                <c:pt idx="4207">
                  <c:v>7.9159000000000006</c:v>
                </c:pt>
                <c:pt idx="4208">
                  <c:v>7.9344999999999999</c:v>
                </c:pt>
                <c:pt idx="4209">
                  <c:v>7.9557000000000002</c:v>
                </c:pt>
                <c:pt idx="4210">
                  <c:v>7.9271000000000003</c:v>
                </c:pt>
                <c:pt idx="4211">
                  <c:v>7.9093999999999998</c:v>
                </c:pt>
                <c:pt idx="4212">
                  <c:v>7.9313999999999991</c:v>
                </c:pt>
                <c:pt idx="4213">
                  <c:v>7.9277999999999995</c:v>
                </c:pt>
                <c:pt idx="4214">
                  <c:v>7.9605999999999995</c:v>
                </c:pt>
                <c:pt idx="4215">
                  <c:v>7.992</c:v>
                </c:pt>
                <c:pt idx="4216">
                  <c:v>7.993800000000002</c:v>
                </c:pt>
                <c:pt idx="4217">
                  <c:v>7.9688999999999997</c:v>
                </c:pt>
                <c:pt idx="4218">
                  <c:v>7.9507000000000003</c:v>
                </c:pt>
                <c:pt idx="4219">
                  <c:v>7.9641999999999999</c:v>
                </c:pt>
                <c:pt idx="4220">
                  <c:v>7.9559999999999986</c:v>
                </c:pt>
                <c:pt idx="4221">
                  <c:v>7.9462000000000002</c:v>
                </c:pt>
                <c:pt idx="4222">
                  <c:v>7.9498999999999995</c:v>
                </c:pt>
                <c:pt idx="4223">
                  <c:v>7.9605999999999995</c:v>
                </c:pt>
                <c:pt idx="4224">
                  <c:v>7.9820000000000011</c:v>
                </c:pt>
                <c:pt idx="4225">
                  <c:v>8.0093999999999994</c:v>
                </c:pt>
                <c:pt idx="4226">
                  <c:v>8.029399999999999</c:v>
                </c:pt>
                <c:pt idx="4227">
                  <c:v>8.0682999999999989</c:v>
                </c:pt>
                <c:pt idx="4228">
                  <c:v>8.0965000000000007</c:v>
                </c:pt>
                <c:pt idx="4229">
                  <c:v>8.1567000000000007</c:v>
                </c:pt>
                <c:pt idx="4230">
                  <c:v>8.1236999999999995</c:v>
                </c:pt>
                <c:pt idx="4231">
                  <c:v>8.1006</c:v>
                </c:pt>
                <c:pt idx="4232">
                  <c:v>8.0969000000000015</c:v>
                </c:pt>
                <c:pt idx="4233">
                  <c:v>8.1151</c:v>
                </c:pt>
                <c:pt idx="4234">
                  <c:v>8.1408000000000005</c:v>
                </c:pt>
                <c:pt idx="4235">
                  <c:v>8.1855000000000011</c:v>
                </c:pt>
                <c:pt idx="4236">
                  <c:v>8.1956999999999987</c:v>
                </c:pt>
                <c:pt idx="4237">
                  <c:v>8.198599999999999</c:v>
                </c:pt>
                <c:pt idx="4238">
                  <c:v>8.198599999999999</c:v>
                </c:pt>
                <c:pt idx="4239">
                  <c:v>8.2664000000000009</c:v>
                </c:pt>
                <c:pt idx="4240">
                  <c:v>8.2940000000000005</c:v>
                </c:pt>
                <c:pt idx="4241">
                  <c:v>8.2932999999999986</c:v>
                </c:pt>
                <c:pt idx="4242">
                  <c:v>8.2428999999999988</c:v>
                </c:pt>
                <c:pt idx="4243">
                  <c:v>8.2664999999999988</c:v>
                </c:pt>
                <c:pt idx="4244">
                  <c:v>8.3422999999999998</c:v>
                </c:pt>
                <c:pt idx="4245">
                  <c:v>8.3117000000000001</c:v>
                </c:pt>
                <c:pt idx="4246">
                  <c:v>8.4136000000000006</c:v>
                </c:pt>
                <c:pt idx="4247">
                  <c:v>8.4644000000000013</c:v>
                </c:pt>
                <c:pt idx="4248">
                  <c:v>8.4506999999999994</c:v>
                </c:pt>
                <c:pt idx="4249">
                  <c:v>8.5436000000000014</c:v>
                </c:pt>
                <c:pt idx="4250">
                  <c:v>8.6735000000000007</c:v>
                </c:pt>
                <c:pt idx="4251">
                  <c:v>8.6067999999999998</c:v>
                </c:pt>
                <c:pt idx="4252">
                  <c:v>8.5644999999999989</c:v>
                </c:pt>
                <c:pt idx="4253">
                  <c:v>8.5527000000000015</c:v>
                </c:pt>
                <c:pt idx="4254">
                  <c:v>8.5322999999999976</c:v>
                </c:pt>
                <c:pt idx="4255">
                  <c:v>8.48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B5C-454E-8F67-C559F9131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33423"/>
        <c:axId val="156501791"/>
        <c:extLst/>
      </c:lineChart>
      <c:lineChart>
        <c:grouping val="standard"/>
        <c:varyColors val="0"/>
        <c:ser>
          <c:idx val="6"/>
          <c:order val="2"/>
          <c:tx>
            <c:strRef>
              <c:f>'G I.2'!$K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K$3:$K$4258</c:f>
              <c:numCache>
                <c:formatCode>0.0</c:formatCode>
                <c:ptCount val="4256"/>
                <c:pt idx="0">
                  <c:v>4.6709749999999994</c:v>
                </c:pt>
                <c:pt idx="1">
                  <c:v>4.6206166666666659</c:v>
                </c:pt>
                <c:pt idx="2">
                  <c:v>4.5847750000000005</c:v>
                </c:pt>
                <c:pt idx="3">
                  <c:v>4.5398916666666667</c:v>
                </c:pt>
                <c:pt idx="4">
                  <c:v>4.5221583333333335</c:v>
                </c:pt>
                <c:pt idx="5">
                  <c:v>4.5482750000000003</c:v>
                </c:pt>
                <c:pt idx="6">
                  <c:v>4.5276333333333332</c:v>
                </c:pt>
                <c:pt idx="7">
                  <c:v>4.533433333333333</c:v>
                </c:pt>
                <c:pt idx="8">
                  <c:v>4.5026666666666664</c:v>
                </c:pt>
                <c:pt idx="9">
                  <c:v>4.4740916666666664</c:v>
                </c:pt>
                <c:pt idx="10">
                  <c:v>4.4432416666666672</c:v>
                </c:pt>
                <c:pt idx="11">
                  <c:v>4.4173583333333335</c:v>
                </c:pt>
                <c:pt idx="12">
                  <c:v>4.4246833333333333</c:v>
                </c:pt>
                <c:pt idx="13">
                  <c:v>4.4216416666666669</c:v>
                </c:pt>
                <c:pt idx="14">
                  <c:v>4.3756166666666667</c:v>
                </c:pt>
                <c:pt idx="15">
                  <c:v>4.3722666666666674</c:v>
                </c:pt>
                <c:pt idx="16">
                  <c:v>4.3543333333333338</c:v>
                </c:pt>
                <c:pt idx="17">
                  <c:v>4.4324583333333329</c:v>
                </c:pt>
                <c:pt idx="18">
                  <c:v>4.4403333333333341</c:v>
                </c:pt>
                <c:pt idx="19">
                  <c:v>4.3890416666666665</c:v>
                </c:pt>
                <c:pt idx="20">
                  <c:v>4.4132916666666659</c:v>
                </c:pt>
                <c:pt idx="21">
                  <c:v>4.4211916666666662</c:v>
                </c:pt>
                <c:pt idx="22">
                  <c:v>4.3644666666666669</c:v>
                </c:pt>
                <c:pt idx="23">
                  <c:v>4.3604750000000001</c:v>
                </c:pt>
                <c:pt idx="24">
                  <c:v>4.3931000000000004</c:v>
                </c:pt>
                <c:pt idx="25">
                  <c:v>4.3412916666666668</c:v>
                </c:pt>
                <c:pt idx="26">
                  <c:v>4.3566833333333337</c:v>
                </c:pt>
                <c:pt idx="27">
                  <c:v>4.3736333333333333</c:v>
                </c:pt>
                <c:pt idx="28">
                  <c:v>4.3618750000000004</c:v>
                </c:pt>
                <c:pt idx="29">
                  <c:v>4.368008333333333</c:v>
                </c:pt>
                <c:pt idx="30">
                  <c:v>4.423166666666666</c:v>
                </c:pt>
                <c:pt idx="31">
                  <c:v>4.4340249999999992</c:v>
                </c:pt>
                <c:pt idx="32">
                  <c:v>4.4730833333333342</c:v>
                </c:pt>
                <c:pt idx="33">
                  <c:v>4.4426916666666676</c:v>
                </c:pt>
                <c:pt idx="34">
                  <c:v>4.4704750000000004</c:v>
                </c:pt>
                <c:pt idx="35">
                  <c:v>4.4980666666666655</c:v>
                </c:pt>
                <c:pt idx="36">
                  <c:v>4.5105000000000004</c:v>
                </c:pt>
                <c:pt idx="37">
                  <c:v>4.5046249999999999</c:v>
                </c:pt>
                <c:pt idx="38">
                  <c:v>4.4893249999999991</c:v>
                </c:pt>
                <c:pt idx="39">
                  <c:v>4.5326416666666667</c:v>
                </c:pt>
                <c:pt idx="40">
                  <c:v>4.5423583333333344</c:v>
                </c:pt>
                <c:pt idx="41">
                  <c:v>4.5383916666666666</c:v>
                </c:pt>
                <c:pt idx="42">
                  <c:v>4.4754500000000004</c:v>
                </c:pt>
                <c:pt idx="43">
                  <c:v>4.3681833333333335</c:v>
                </c:pt>
                <c:pt idx="44">
                  <c:v>4.3483833333333335</c:v>
                </c:pt>
                <c:pt idx="45">
                  <c:v>4.3435083333333333</c:v>
                </c:pt>
                <c:pt idx="46">
                  <c:v>4.3775083333333331</c:v>
                </c:pt>
                <c:pt idx="47">
                  <c:v>4.3551750000000009</c:v>
                </c:pt>
                <c:pt idx="48">
                  <c:v>4.3253500000000003</c:v>
                </c:pt>
                <c:pt idx="49">
                  <c:v>4.2936333333333341</c:v>
                </c:pt>
                <c:pt idx="50">
                  <c:v>4.3330416666666665</c:v>
                </c:pt>
                <c:pt idx="51">
                  <c:v>4.3089666666666657</c:v>
                </c:pt>
                <c:pt idx="52">
                  <c:v>4.3070916666666665</c:v>
                </c:pt>
                <c:pt idx="53">
                  <c:v>4.2875750000000004</c:v>
                </c:pt>
                <c:pt idx="54">
                  <c:v>4.2268749999999997</c:v>
                </c:pt>
                <c:pt idx="55">
                  <c:v>4.2814583333333331</c:v>
                </c:pt>
                <c:pt idx="56">
                  <c:v>4.2878583333333333</c:v>
                </c:pt>
                <c:pt idx="57">
                  <c:v>4.2663083333333329</c:v>
                </c:pt>
                <c:pt idx="58">
                  <c:v>4.2677166666666668</c:v>
                </c:pt>
                <c:pt idx="59">
                  <c:v>4.3058583333333331</c:v>
                </c:pt>
                <c:pt idx="60">
                  <c:v>4.3723166666666655</c:v>
                </c:pt>
                <c:pt idx="61">
                  <c:v>4.3622333333333332</c:v>
                </c:pt>
                <c:pt idx="62">
                  <c:v>4.3784000000000001</c:v>
                </c:pt>
                <c:pt idx="63">
                  <c:v>4.3818583333333336</c:v>
                </c:pt>
                <c:pt idx="64">
                  <c:v>4.3360750000000001</c:v>
                </c:pt>
                <c:pt idx="65">
                  <c:v>4.3898416666666673</c:v>
                </c:pt>
                <c:pt idx="66">
                  <c:v>4.417275000000001</c:v>
                </c:pt>
                <c:pt idx="67">
                  <c:v>4.4144083333333333</c:v>
                </c:pt>
                <c:pt idx="68">
                  <c:v>4.390625</c:v>
                </c:pt>
                <c:pt idx="69">
                  <c:v>4.4239583333333341</c:v>
                </c:pt>
                <c:pt idx="70">
                  <c:v>4.4296333333333342</c:v>
                </c:pt>
                <c:pt idx="71">
                  <c:v>4.4105916666666669</c:v>
                </c:pt>
                <c:pt idx="72">
                  <c:v>4.4014083333333334</c:v>
                </c:pt>
                <c:pt idx="73">
                  <c:v>4.3676666666666675</c:v>
                </c:pt>
                <c:pt idx="74">
                  <c:v>4.3645666666666667</c:v>
                </c:pt>
                <c:pt idx="75">
                  <c:v>4.4001166666666665</c:v>
                </c:pt>
                <c:pt idx="76">
                  <c:v>4.4607666666666672</c:v>
                </c:pt>
                <c:pt idx="77">
                  <c:v>4.4970249999999998</c:v>
                </c:pt>
                <c:pt idx="78">
                  <c:v>4.5243916666666664</c:v>
                </c:pt>
                <c:pt idx="79">
                  <c:v>4.5182666666666664</c:v>
                </c:pt>
                <c:pt idx="80">
                  <c:v>4.5190916666666672</c:v>
                </c:pt>
                <c:pt idx="81">
                  <c:v>4.5215083333333341</c:v>
                </c:pt>
                <c:pt idx="82">
                  <c:v>4.5575166666666656</c:v>
                </c:pt>
                <c:pt idx="83">
                  <c:v>4.5818833333333329</c:v>
                </c:pt>
                <c:pt idx="84">
                  <c:v>4.5841500000000002</c:v>
                </c:pt>
                <c:pt idx="85">
                  <c:v>4.5527249999999997</c:v>
                </c:pt>
                <c:pt idx="86">
                  <c:v>4.5094500000000002</c:v>
                </c:pt>
                <c:pt idx="87">
                  <c:v>4.4856249999999998</c:v>
                </c:pt>
                <c:pt idx="88">
                  <c:v>4.5403916666666673</c:v>
                </c:pt>
                <c:pt idx="89">
                  <c:v>4.5413583333333332</c:v>
                </c:pt>
                <c:pt idx="90">
                  <c:v>4.5339666666666663</c:v>
                </c:pt>
                <c:pt idx="91">
                  <c:v>4.5517666666666665</c:v>
                </c:pt>
                <c:pt idx="92">
                  <c:v>4.5022583333333337</c:v>
                </c:pt>
                <c:pt idx="93">
                  <c:v>4.460116666666667</c:v>
                </c:pt>
                <c:pt idx="94">
                  <c:v>4.4689916666666667</c:v>
                </c:pt>
                <c:pt idx="95">
                  <c:v>4.5238500000000004</c:v>
                </c:pt>
                <c:pt idx="96">
                  <c:v>4.5749250000000004</c:v>
                </c:pt>
                <c:pt idx="97">
                  <c:v>4.5762833333333335</c:v>
                </c:pt>
                <c:pt idx="98">
                  <c:v>4.5652500000000007</c:v>
                </c:pt>
                <c:pt idx="99">
                  <c:v>4.6023166666666668</c:v>
                </c:pt>
                <c:pt idx="100">
                  <c:v>4.5739083333333328</c:v>
                </c:pt>
                <c:pt idx="101">
                  <c:v>4.6184416666666666</c:v>
                </c:pt>
                <c:pt idx="102">
                  <c:v>4.6888416666666659</c:v>
                </c:pt>
                <c:pt idx="103">
                  <c:v>4.6876500000000005</c:v>
                </c:pt>
                <c:pt idx="104">
                  <c:v>4.7000166666666674</c:v>
                </c:pt>
                <c:pt idx="105">
                  <c:v>4.7216750000000003</c:v>
                </c:pt>
                <c:pt idx="106">
                  <c:v>4.7957250000000009</c:v>
                </c:pt>
                <c:pt idx="107">
                  <c:v>4.8694083333333333</c:v>
                </c:pt>
                <c:pt idx="108">
                  <c:v>4.8347833333333332</c:v>
                </c:pt>
                <c:pt idx="109">
                  <c:v>4.7922000000000002</c:v>
                </c:pt>
                <c:pt idx="110">
                  <c:v>4.817216666666666</c:v>
                </c:pt>
                <c:pt idx="111">
                  <c:v>4.8065250000000006</c:v>
                </c:pt>
                <c:pt idx="112">
                  <c:v>4.8536166666666665</c:v>
                </c:pt>
                <c:pt idx="113">
                  <c:v>4.846966666666666</c:v>
                </c:pt>
                <c:pt idx="114">
                  <c:v>4.9065666666666665</c:v>
                </c:pt>
                <c:pt idx="115">
                  <c:v>4.9557416666666665</c:v>
                </c:pt>
                <c:pt idx="116">
                  <c:v>4.9525999999999994</c:v>
                </c:pt>
                <c:pt idx="117">
                  <c:v>4.9863833333333334</c:v>
                </c:pt>
                <c:pt idx="118">
                  <c:v>5.0526833333333325</c:v>
                </c:pt>
                <c:pt idx="119">
                  <c:v>5.0409166666666669</c:v>
                </c:pt>
                <c:pt idx="120">
                  <c:v>4.9911666666666656</c:v>
                </c:pt>
                <c:pt idx="121">
                  <c:v>4.9737083333333336</c:v>
                </c:pt>
                <c:pt idx="122">
                  <c:v>5.0080666666666671</c:v>
                </c:pt>
                <c:pt idx="123">
                  <c:v>4.9796583333333331</c:v>
                </c:pt>
                <c:pt idx="124">
                  <c:v>4.9681250000000006</c:v>
                </c:pt>
                <c:pt idx="125">
                  <c:v>4.9586416666666677</c:v>
                </c:pt>
                <c:pt idx="126">
                  <c:v>4.9454250000000002</c:v>
                </c:pt>
                <c:pt idx="127">
                  <c:v>4.9112833333333334</c:v>
                </c:pt>
                <c:pt idx="128">
                  <c:v>4.9090333333333334</c:v>
                </c:pt>
                <c:pt idx="129">
                  <c:v>4.9628333333333332</c:v>
                </c:pt>
                <c:pt idx="130">
                  <c:v>4.9549249999999994</c:v>
                </c:pt>
                <c:pt idx="131">
                  <c:v>4.9819083333333323</c:v>
                </c:pt>
                <c:pt idx="132">
                  <c:v>4.9391583333333342</c:v>
                </c:pt>
                <c:pt idx="133">
                  <c:v>4.8936583333333337</c:v>
                </c:pt>
                <c:pt idx="134">
                  <c:v>4.8440666666666674</c:v>
                </c:pt>
                <c:pt idx="135">
                  <c:v>4.8318250000000003</c:v>
                </c:pt>
                <c:pt idx="136">
                  <c:v>4.8130083333333333</c:v>
                </c:pt>
                <c:pt idx="137">
                  <c:v>4.7984833333333334</c:v>
                </c:pt>
                <c:pt idx="138">
                  <c:v>4.8204749999999992</c:v>
                </c:pt>
                <c:pt idx="139">
                  <c:v>4.8008250000000006</c:v>
                </c:pt>
                <c:pt idx="140">
                  <c:v>4.7634499999999997</c:v>
                </c:pt>
                <c:pt idx="141">
                  <c:v>4.7815749999999992</c:v>
                </c:pt>
                <c:pt idx="142">
                  <c:v>4.8059500000000002</c:v>
                </c:pt>
                <c:pt idx="143">
                  <c:v>4.8805583333333331</c:v>
                </c:pt>
                <c:pt idx="144">
                  <c:v>4.9285833333333331</c:v>
                </c:pt>
                <c:pt idx="145">
                  <c:v>4.9354083333333323</c:v>
                </c:pt>
                <c:pt idx="146">
                  <c:v>4.9488750000000001</c:v>
                </c:pt>
                <c:pt idx="147">
                  <c:v>4.880441666666667</c:v>
                </c:pt>
                <c:pt idx="148">
                  <c:v>4.8835333333333333</c:v>
                </c:pt>
                <c:pt idx="149">
                  <c:v>4.8518916666666669</c:v>
                </c:pt>
                <c:pt idx="150">
                  <c:v>4.8416166666666669</c:v>
                </c:pt>
                <c:pt idx="151">
                  <c:v>4.8021166666666666</c:v>
                </c:pt>
                <c:pt idx="152">
                  <c:v>4.749200000000001</c:v>
                </c:pt>
                <c:pt idx="153">
                  <c:v>4.7183000000000002</c:v>
                </c:pt>
                <c:pt idx="154">
                  <c:v>4.7161499999999998</c:v>
                </c:pt>
                <c:pt idx="155">
                  <c:v>4.7062749999999998</c:v>
                </c:pt>
                <c:pt idx="156">
                  <c:v>4.71075</c:v>
                </c:pt>
                <c:pt idx="157">
                  <c:v>4.6497916666666663</c:v>
                </c:pt>
                <c:pt idx="158">
                  <c:v>4.64175</c:v>
                </c:pt>
                <c:pt idx="159">
                  <c:v>4.6564333333333341</c:v>
                </c:pt>
                <c:pt idx="160">
                  <c:v>4.6278999999999995</c:v>
                </c:pt>
                <c:pt idx="161">
                  <c:v>4.6218416666666666</c:v>
                </c:pt>
                <c:pt idx="162">
                  <c:v>4.6322666666666663</c:v>
                </c:pt>
                <c:pt idx="163">
                  <c:v>4.6053666666666668</c:v>
                </c:pt>
                <c:pt idx="164">
                  <c:v>4.590208333333333</c:v>
                </c:pt>
                <c:pt idx="165">
                  <c:v>4.5908833333333341</c:v>
                </c:pt>
                <c:pt idx="166">
                  <c:v>4.577258333333333</c:v>
                </c:pt>
                <c:pt idx="167">
                  <c:v>4.5864333333333338</c:v>
                </c:pt>
                <c:pt idx="168">
                  <c:v>4.6305166666666668</c:v>
                </c:pt>
                <c:pt idx="169">
                  <c:v>4.5905666666666667</c:v>
                </c:pt>
                <c:pt idx="170">
                  <c:v>4.5663416666666663</c:v>
                </c:pt>
                <c:pt idx="171">
                  <c:v>4.5826166666666666</c:v>
                </c:pt>
                <c:pt idx="172">
                  <c:v>4.5859750000000004</c:v>
                </c:pt>
                <c:pt idx="173">
                  <c:v>4.5839583333333334</c:v>
                </c:pt>
                <c:pt idx="174">
                  <c:v>4.5682416666666663</c:v>
                </c:pt>
                <c:pt idx="175">
                  <c:v>4.575941666666667</c:v>
                </c:pt>
                <c:pt idx="176">
                  <c:v>4.5480999999999998</c:v>
                </c:pt>
                <c:pt idx="177">
                  <c:v>4.5151666666666674</c:v>
                </c:pt>
                <c:pt idx="178">
                  <c:v>4.4667250000000003</c:v>
                </c:pt>
                <c:pt idx="179">
                  <c:v>4.5206749999999998</c:v>
                </c:pt>
                <c:pt idx="180">
                  <c:v>4.4825833333333334</c:v>
                </c:pt>
                <c:pt idx="181">
                  <c:v>4.4821</c:v>
                </c:pt>
                <c:pt idx="182">
                  <c:v>4.4809416666666673</c:v>
                </c:pt>
                <c:pt idx="183">
                  <c:v>4.5397833333333333</c:v>
                </c:pt>
                <c:pt idx="184">
                  <c:v>4.4200249999999999</c:v>
                </c:pt>
                <c:pt idx="185">
                  <c:v>4.380208333333333</c:v>
                </c:pt>
                <c:pt idx="186">
                  <c:v>4.4067999999999996</c:v>
                </c:pt>
                <c:pt idx="187">
                  <c:v>4.4381666666666666</c:v>
                </c:pt>
                <c:pt idx="188">
                  <c:v>4.5882666666666667</c:v>
                </c:pt>
                <c:pt idx="189">
                  <c:v>4.6544333333333334</c:v>
                </c:pt>
                <c:pt idx="190">
                  <c:v>4.6311583333333326</c:v>
                </c:pt>
                <c:pt idx="191">
                  <c:v>4.5891166666666656</c:v>
                </c:pt>
                <c:pt idx="192">
                  <c:v>4.6234333333333337</c:v>
                </c:pt>
                <c:pt idx="193">
                  <c:v>4.5752249999999997</c:v>
                </c:pt>
                <c:pt idx="194">
                  <c:v>4.4738083333333334</c:v>
                </c:pt>
                <c:pt idx="195">
                  <c:v>4.4774500000000002</c:v>
                </c:pt>
                <c:pt idx="196">
                  <c:v>4.4671833333333337</c:v>
                </c:pt>
                <c:pt idx="197">
                  <c:v>4.4118416666666667</c:v>
                </c:pt>
                <c:pt idx="198">
                  <c:v>4.3745583333333338</c:v>
                </c:pt>
                <c:pt idx="199">
                  <c:v>4.2495416666666666</c:v>
                </c:pt>
                <c:pt idx="200">
                  <c:v>4.2434333333333338</c:v>
                </c:pt>
                <c:pt idx="201">
                  <c:v>4.2324499999999992</c:v>
                </c:pt>
                <c:pt idx="202">
                  <c:v>4.2933250000000003</c:v>
                </c:pt>
                <c:pt idx="203">
                  <c:v>4.3886166666666666</c:v>
                </c:pt>
                <c:pt idx="204">
                  <c:v>4.5417416666666659</c:v>
                </c:pt>
                <c:pt idx="205">
                  <c:v>4.5637833333333333</c:v>
                </c:pt>
                <c:pt idx="206">
                  <c:v>4.5147916666666656</c:v>
                </c:pt>
                <c:pt idx="207">
                  <c:v>4.4719583333333333</c:v>
                </c:pt>
                <c:pt idx="208">
                  <c:v>4.4373416666666676</c:v>
                </c:pt>
                <c:pt idx="209">
                  <c:v>4.4198750000000002</c:v>
                </c:pt>
                <c:pt idx="210">
                  <c:v>4.3686416666666661</c:v>
                </c:pt>
                <c:pt idx="211">
                  <c:v>4.2912083333333335</c:v>
                </c:pt>
                <c:pt idx="212">
                  <c:v>4.295116666666666</c:v>
                </c:pt>
                <c:pt idx="213">
                  <c:v>4.2681916666666675</c:v>
                </c:pt>
                <c:pt idx="214">
                  <c:v>4.2488416666666664</c:v>
                </c:pt>
                <c:pt idx="215">
                  <c:v>4.3164916666666668</c:v>
                </c:pt>
                <c:pt idx="216">
                  <c:v>4.3766249999999998</c:v>
                </c:pt>
                <c:pt idx="217">
                  <c:v>4.4103750000000002</c:v>
                </c:pt>
                <c:pt idx="218">
                  <c:v>4.4446416666666666</c:v>
                </c:pt>
                <c:pt idx="219">
                  <c:v>4.4656333333333338</c:v>
                </c:pt>
                <c:pt idx="220">
                  <c:v>4.4092583333333337</c:v>
                </c:pt>
                <c:pt idx="221">
                  <c:v>4.3673333333333328</c:v>
                </c:pt>
                <c:pt idx="222">
                  <c:v>4.2861250000000002</c:v>
                </c:pt>
                <c:pt idx="223">
                  <c:v>4.2516249999999998</c:v>
                </c:pt>
                <c:pt idx="224">
                  <c:v>4.2679083333333336</c:v>
                </c:pt>
                <c:pt idx="225">
                  <c:v>4.2494333333333332</c:v>
                </c:pt>
                <c:pt idx="226">
                  <c:v>4.2211166666666662</c:v>
                </c:pt>
                <c:pt idx="227">
                  <c:v>4.2523416666666662</c:v>
                </c:pt>
                <c:pt idx="228">
                  <c:v>4.2646499999999996</c:v>
                </c:pt>
                <c:pt idx="229">
                  <c:v>4.2303833333333332</c:v>
                </c:pt>
                <c:pt idx="230">
                  <c:v>4.2230166666666662</c:v>
                </c:pt>
                <c:pt idx="231">
                  <c:v>4.1304083333333326</c:v>
                </c:pt>
                <c:pt idx="232">
                  <c:v>3.9894250000000002</c:v>
                </c:pt>
                <c:pt idx="233">
                  <c:v>3.9719166666666665</c:v>
                </c:pt>
                <c:pt idx="234">
                  <c:v>4.0013916666666667</c:v>
                </c:pt>
                <c:pt idx="235">
                  <c:v>3.9579499999999999</c:v>
                </c:pt>
                <c:pt idx="236">
                  <c:v>3.883433333333334</c:v>
                </c:pt>
                <c:pt idx="237">
                  <c:v>3.8865666666666665</c:v>
                </c:pt>
                <c:pt idx="238">
                  <c:v>3.8477666666666668</c:v>
                </c:pt>
                <c:pt idx="239">
                  <c:v>3.7560249999999993</c:v>
                </c:pt>
                <c:pt idx="240">
                  <c:v>3.6553333333333331</c:v>
                </c:pt>
                <c:pt idx="241">
                  <c:v>3.6192666666666669</c:v>
                </c:pt>
                <c:pt idx="242">
                  <c:v>3.6095500000000005</c:v>
                </c:pt>
                <c:pt idx="243">
                  <c:v>3.6009249999999997</c:v>
                </c:pt>
                <c:pt idx="244">
                  <c:v>3.6702666666666661</c:v>
                </c:pt>
                <c:pt idx="245">
                  <c:v>3.6973249999999998</c:v>
                </c:pt>
                <c:pt idx="246">
                  <c:v>3.7004166666666669</c:v>
                </c:pt>
                <c:pt idx="247">
                  <c:v>3.6745666666666672</c:v>
                </c:pt>
                <c:pt idx="248">
                  <c:v>3.6814833333333326</c:v>
                </c:pt>
                <c:pt idx="249">
                  <c:v>3.6498500000000003</c:v>
                </c:pt>
                <c:pt idx="250">
                  <c:v>3.5703166666666668</c:v>
                </c:pt>
                <c:pt idx="251">
                  <c:v>3.4574666666666669</c:v>
                </c:pt>
                <c:pt idx="252">
                  <c:v>3.425383333333333</c:v>
                </c:pt>
                <c:pt idx="253">
                  <c:v>3.4281416666666664</c:v>
                </c:pt>
                <c:pt idx="254">
                  <c:v>3.4256833333333341</c:v>
                </c:pt>
                <c:pt idx="255">
                  <c:v>3.4221249999999994</c:v>
                </c:pt>
                <c:pt idx="256">
                  <c:v>3.4059750000000002</c:v>
                </c:pt>
                <c:pt idx="257">
                  <c:v>3.4062999999999999</c:v>
                </c:pt>
                <c:pt idx="258">
                  <c:v>3.3987250000000002</c:v>
                </c:pt>
                <c:pt idx="259">
                  <c:v>3.3735583333333339</c:v>
                </c:pt>
                <c:pt idx="260">
                  <c:v>3.3507583333333328</c:v>
                </c:pt>
                <c:pt idx="261">
                  <c:v>3.3512499999999998</c:v>
                </c:pt>
                <c:pt idx="262">
                  <c:v>3.3507499999999997</c:v>
                </c:pt>
                <c:pt idx="263">
                  <c:v>3.3827750000000001</c:v>
                </c:pt>
                <c:pt idx="264">
                  <c:v>3.462358333333333</c:v>
                </c:pt>
                <c:pt idx="265">
                  <c:v>3.5283083333333338</c:v>
                </c:pt>
                <c:pt idx="266">
                  <c:v>3.5561083333333325</c:v>
                </c:pt>
                <c:pt idx="267">
                  <c:v>3.483916666666667</c:v>
                </c:pt>
                <c:pt idx="268">
                  <c:v>3.4457</c:v>
                </c:pt>
                <c:pt idx="269">
                  <c:v>3.4390166666666673</c:v>
                </c:pt>
                <c:pt idx="270">
                  <c:v>3.4177999999999997</c:v>
                </c:pt>
                <c:pt idx="271">
                  <c:v>3.3702583333333327</c:v>
                </c:pt>
                <c:pt idx="272">
                  <c:v>3.3522166666666666</c:v>
                </c:pt>
                <c:pt idx="273">
                  <c:v>3.4104166666666669</c:v>
                </c:pt>
                <c:pt idx="274">
                  <c:v>3.4380583333333328</c:v>
                </c:pt>
                <c:pt idx="275">
                  <c:v>3.4534583333333333</c:v>
                </c:pt>
                <c:pt idx="276">
                  <c:v>3.4580916666666668</c:v>
                </c:pt>
                <c:pt idx="277">
                  <c:v>3.5120000000000005</c:v>
                </c:pt>
                <c:pt idx="278">
                  <c:v>3.5807750000000005</c:v>
                </c:pt>
                <c:pt idx="279">
                  <c:v>3.6316833333333332</c:v>
                </c:pt>
                <c:pt idx="280">
                  <c:v>3.6098750000000002</c:v>
                </c:pt>
                <c:pt idx="281">
                  <c:v>3.6022749999999992</c:v>
                </c:pt>
                <c:pt idx="282">
                  <c:v>3.6304999999999996</c:v>
                </c:pt>
                <c:pt idx="283">
                  <c:v>3.6676833333333327</c:v>
                </c:pt>
                <c:pt idx="284">
                  <c:v>3.6687833333333333</c:v>
                </c:pt>
                <c:pt idx="285">
                  <c:v>3.7182166666666672</c:v>
                </c:pt>
                <c:pt idx="286">
                  <c:v>3.7656083333333328</c:v>
                </c:pt>
                <c:pt idx="287">
                  <c:v>3.7579333333333333</c:v>
                </c:pt>
                <c:pt idx="288">
                  <c:v>3.7805916666666666</c:v>
                </c:pt>
                <c:pt idx="289">
                  <c:v>3.8100416666666654</c:v>
                </c:pt>
                <c:pt idx="290">
                  <c:v>3.7538666666666667</c:v>
                </c:pt>
                <c:pt idx="291">
                  <c:v>3.6677916666666661</c:v>
                </c:pt>
                <c:pt idx="292">
                  <c:v>3.6356916666666663</c:v>
                </c:pt>
                <c:pt idx="293">
                  <c:v>3.6762999999999999</c:v>
                </c:pt>
                <c:pt idx="294">
                  <c:v>3.6809499999999993</c:v>
                </c:pt>
                <c:pt idx="295">
                  <c:v>3.6237666666666666</c:v>
                </c:pt>
                <c:pt idx="296">
                  <c:v>3.5946500000000001</c:v>
                </c:pt>
                <c:pt idx="297">
                  <c:v>3.6479083333333335</c:v>
                </c:pt>
                <c:pt idx="298">
                  <c:v>3.5978916666666669</c:v>
                </c:pt>
                <c:pt idx="299">
                  <c:v>3.5905166666666664</c:v>
                </c:pt>
                <c:pt idx="300">
                  <c:v>3.5801249999999993</c:v>
                </c:pt>
                <c:pt idx="301">
                  <c:v>3.6211583333333333</c:v>
                </c:pt>
                <c:pt idx="302">
                  <c:v>3.6987083333333337</c:v>
                </c:pt>
                <c:pt idx="303">
                  <c:v>3.7079916666666666</c:v>
                </c:pt>
                <c:pt idx="304">
                  <c:v>3.6510333333333329</c:v>
                </c:pt>
                <c:pt idx="305">
                  <c:v>3.6404083333333337</c:v>
                </c:pt>
                <c:pt idx="306">
                  <c:v>3.6832499999999997</c:v>
                </c:pt>
                <c:pt idx="307">
                  <c:v>3.6106499999999997</c:v>
                </c:pt>
                <c:pt idx="308">
                  <c:v>3.5423499999999994</c:v>
                </c:pt>
                <c:pt idx="309">
                  <c:v>3.5334833333333333</c:v>
                </c:pt>
                <c:pt idx="310">
                  <c:v>3.5744166666666661</c:v>
                </c:pt>
                <c:pt idx="311">
                  <c:v>3.6059833333333327</c:v>
                </c:pt>
                <c:pt idx="312">
                  <c:v>3.5747250000000004</c:v>
                </c:pt>
                <c:pt idx="313">
                  <c:v>3.5973000000000002</c:v>
                </c:pt>
                <c:pt idx="314">
                  <c:v>3.6387</c:v>
                </c:pt>
                <c:pt idx="315">
                  <c:v>3.6629416666666668</c:v>
                </c:pt>
                <c:pt idx="316">
                  <c:v>3.627591666666667</c:v>
                </c:pt>
                <c:pt idx="317">
                  <c:v>3.5161083333333334</c:v>
                </c:pt>
                <c:pt idx="318">
                  <c:v>3.5124666666666662</c:v>
                </c:pt>
                <c:pt idx="319">
                  <c:v>3.5838166666666669</c:v>
                </c:pt>
                <c:pt idx="320">
                  <c:v>3.6769666666666665</c:v>
                </c:pt>
                <c:pt idx="321">
                  <c:v>3.6959333333333331</c:v>
                </c:pt>
                <c:pt idx="322">
                  <c:v>3.7056833333333334</c:v>
                </c:pt>
                <c:pt idx="323">
                  <c:v>3.6953583333333331</c:v>
                </c:pt>
                <c:pt idx="324">
                  <c:v>3.674091666666667</c:v>
                </c:pt>
                <c:pt idx="325">
                  <c:v>3.6434083333333329</c:v>
                </c:pt>
                <c:pt idx="326">
                  <c:v>3.6134083333333336</c:v>
                </c:pt>
                <c:pt idx="327">
                  <c:v>3.6932416666666668</c:v>
                </c:pt>
                <c:pt idx="328">
                  <c:v>3.7454583333333331</c:v>
                </c:pt>
                <c:pt idx="329">
                  <c:v>3.7790499999999998</c:v>
                </c:pt>
                <c:pt idx="330">
                  <c:v>3.7765750000000007</c:v>
                </c:pt>
                <c:pt idx="331">
                  <c:v>3.7595666666666667</c:v>
                </c:pt>
                <c:pt idx="332">
                  <c:v>3.7728333333333333</c:v>
                </c:pt>
                <c:pt idx="333">
                  <c:v>3.7694916666666658</c:v>
                </c:pt>
                <c:pt idx="334">
                  <c:v>3.7666833333333329</c:v>
                </c:pt>
                <c:pt idx="335">
                  <c:v>3.7304250000000003</c:v>
                </c:pt>
                <c:pt idx="336">
                  <c:v>3.6948416666666666</c:v>
                </c:pt>
                <c:pt idx="337">
                  <c:v>3.698633333333333</c:v>
                </c:pt>
                <c:pt idx="338">
                  <c:v>3.7440416666666665</c:v>
                </c:pt>
                <c:pt idx="339">
                  <c:v>3.6878499999999996</c:v>
                </c:pt>
                <c:pt idx="340">
                  <c:v>3.6583833333333331</c:v>
                </c:pt>
                <c:pt idx="341">
                  <c:v>3.7058166666666668</c:v>
                </c:pt>
                <c:pt idx="342">
                  <c:v>3.7229499999999995</c:v>
                </c:pt>
                <c:pt idx="343">
                  <c:v>3.7316083333333334</c:v>
                </c:pt>
                <c:pt idx="344">
                  <c:v>3.7040083333333338</c:v>
                </c:pt>
                <c:pt idx="345">
                  <c:v>3.6920583333333337</c:v>
                </c:pt>
                <c:pt idx="346">
                  <c:v>3.7159499999999994</c:v>
                </c:pt>
                <c:pt idx="347">
                  <c:v>3.7430166666666671</c:v>
                </c:pt>
                <c:pt idx="348">
                  <c:v>3.7586499999999994</c:v>
                </c:pt>
                <c:pt idx="349">
                  <c:v>3.80165</c:v>
                </c:pt>
                <c:pt idx="350">
                  <c:v>3.8085</c:v>
                </c:pt>
                <c:pt idx="351">
                  <c:v>3.8254999999999999</c:v>
                </c:pt>
                <c:pt idx="352">
                  <c:v>3.9321833333333331</c:v>
                </c:pt>
                <c:pt idx="353">
                  <c:v>3.952925</c:v>
                </c:pt>
                <c:pt idx="354">
                  <c:v>3.9033000000000002</c:v>
                </c:pt>
                <c:pt idx="355">
                  <c:v>3.9140999999999995</c:v>
                </c:pt>
                <c:pt idx="356">
                  <c:v>3.8842666666666665</c:v>
                </c:pt>
                <c:pt idx="357">
                  <c:v>3.8496499999999991</c:v>
                </c:pt>
                <c:pt idx="358">
                  <c:v>3.8739666666666666</c:v>
                </c:pt>
                <c:pt idx="359">
                  <c:v>3.8693750000000002</c:v>
                </c:pt>
                <c:pt idx="360">
                  <c:v>3.9307416666666661</c:v>
                </c:pt>
                <c:pt idx="361">
                  <c:v>3.947458333333334</c:v>
                </c:pt>
                <c:pt idx="362">
                  <c:v>3.9821666666666666</c:v>
                </c:pt>
                <c:pt idx="363">
                  <c:v>4.0542833333333332</c:v>
                </c:pt>
                <c:pt idx="364">
                  <c:v>4.0874416666666669</c:v>
                </c:pt>
                <c:pt idx="365">
                  <c:v>4.1013749999999991</c:v>
                </c:pt>
                <c:pt idx="366">
                  <c:v>4.1903666666666668</c:v>
                </c:pt>
                <c:pt idx="367">
                  <c:v>4.2011666666666665</c:v>
                </c:pt>
                <c:pt idx="368">
                  <c:v>4.1496000000000004</c:v>
                </c:pt>
                <c:pt idx="369">
                  <c:v>4.2068166666666675</c:v>
                </c:pt>
                <c:pt idx="370">
                  <c:v>4.2337249999999997</c:v>
                </c:pt>
                <c:pt idx="371">
                  <c:v>4.1766749999999995</c:v>
                </c:pt>
                <c:pt idx="372">
                  <c:v>4.2149333333333336</c:v>
                </c:pt>
                <c:pt idx="373">
                  <c:v>4.2733249999999998</c:v>
                </c:pt>
                <c:pt idx="374">
                  <c:v>4.2966999999999995</c:v>
                </c:pt>
                <c:pt idx="375">
                  <c:v>4.2786250000000008</c:v>
                </c:pt>
                <c:pt idx="376">
                  <c:v>4.3276333333333339</c:v>
                </c:pt>
                <c:pt idx="377">
                  <c:v>4.3699916666666674</c:v>
                </c:pt>
                <c:pt idx="378">
                  <c:v>4.3042916666666677</c:v>
                </c:pt>
                <c:pt idx="379">
                  <c:v>4.2392833333333328</c:v>
                </c:pt>
                <c:pt idx="380">
                  <c:v>4.2206333333333337</c:v>
                </c:pt>
                <c:pt idx="381">
                  <c:v>4.2027666666666672</c:v>
                </c:pt>
                <c:pt idx="382">
                  <c:v>4.2501416666666669</c:v>
                </c:pt>
                <c:pt idx="383">
                  <c:v>4.2660666666666662</c:v>
                </c:pt>
                <c:pt idx="384">
                  <c:v>4.2208166666666669</c:v>
                </c:pt>
                <c:pt idx="385">
                  <c:v>4.1959833333333334</c:v>
                </c:pt>
                <c:pt idx="386">
                  <c:v>4.1885749999999993</c:v>
                </c:pt>
                <c:pt idx="387">
                  <c:v>4.1732166666666677</c:v>
                </c:pt>
                <c:pt idx="388">
                  <c:v>4.1432416666666665</c:v>
                </c:pt>
                <c:pt idx="389">
                  <c:v>4.097716666666666</c:v>
                </c:pt>
                <c:pt idx="390">
                  <c:v>4.1163750000000006</c:v>
                </c:pt>
                <c:pt idx="391">
                  <c:v>4.1207916666666664</c:v>
                </c:pt>
                <c:pt idx="392">
                  <c:v>4.065433333333333</c:v>
                </c:pt>
                <c:pt idx="393">
                  <c:v>4.0619916666666667</c:v>
                </c:pt>
                <c:pt idx="394">
                  <c:v>4.0455416666666659</c:v>
                </c:pt>
                <c:pt idx="395">
                  <c:v>4.0462666666666669</c:v>
                </c:pt>
                <c:pt idx="396">
                  <c:v>3.9905500000000003</c:v>
                </c:pt>
                <c:pt idx="397">
                  <c:v>4.0031416666666662</c:v>
                </c:pt>
                <c:pt idx="398">
                  <c:v>3.9787250000000007</c:v>
                </c:pt>
                <c:pt idx="399">
                  <c:v>3.9779666666666671</c:v>
                </c:pt>
                <c:pt idx="400">
                  <c:v>4.0315250000000002</c:v>
                </c:pt>
                <c:pt idx="401">
                  <c:v>4.0942250000000007</c:v>
                </c:pt>
                <c:pt idx="402">
                  <c:v>4.0724999999999998</c:v>
                </c:pt>
                <c:pt idx="403">
                  <c:v>4.1015833333333331</c:v>
                </c:pt>
                <c:pt idx="404">
                  <c:v>4.1273000000000009</c:v>
                </c:pt>
                <c:pt idx="405">
                  <c:v>4.0800833333333335</c:v>
                </c:pt>
                <c:pt idx="406">
                  <c:v>4.09755</c:v>
                </c:pt>
                <c:pt idx="407">
                  <c:v>4.1298999999999992</c:v>
                </c:pt>
                <c:pt idx="408">
                  <c:v>4.1551416666666672</c:v>
                </c:pt>
                <c:pt idx="409">
                  <c:v>4.1677833333333334</c:v>
                </c:pt>
                <c:pt idx="410">
                  <c:v>4.1390416666666665</c:v>
                </c:pt>
                <c:pt idx="411">
                  <c:v>4.1168166666666677</c:v>
                </c:pt>
                <c:pt idx="412">
                  <c:v>4.1161083333333339</c:v>
                </c:pt>
                <c:pt idx="413">
                  <c:v>4.0428333333333333</c:v>
                </c:pt>
                <c:pt idx="414">
                  <c:v>4.0838666666666663</c:v>
                </c:pt>
                <c:pt idx="415">
                  <c:v>4.1074083333333329</c:v>
                </c:pt>
                <c:pt idx="416">
                  <c:v>4.1298749999999993</c:v>
                </c:pt>
                <c:pt idx="417">
                  <c:v>4.1340916666666665</c:v>
                </c:pt>
                <c:pt idx="418">
                  <c:v>4.1826583333333334</c:v>
                </c:pt>
                <c:pt idx="419">
                  <c:v>4.1719333333333335</c:v>
                </c:pt>
                <c:pt idx="420">
                  <c:v>4.1558666666666673</c:v>
                </c:pt>
                <c:pt idx="421">
                  <c:v>4.1447250000000002</c:v>
                </c:pt>
                <c:pt idx="422">
                  <c:v>4.1521083333333335</c:v>
                </c:pt>
                <c:pt idx="423">
                  <c:v>4.1022749999999997</c:v>
                </c:pt>
                <c:pt idx="424">
                  <c:v>4.0477333333333325</c:v>
                </c:pt>
                <c:pt idx="425">
                  <c:v>4.06785</c:v>
                </c:pt>
                <c:pt idx="426">
                  <c:v>4.0281750000000001</c:v>
                </c:pt>
                <c:pt idx="427">
                  <c:v>4.0358916666666671</c:v>
                </c:pt>
                <c:pt idx="428">
                  <c:v>4.0537333333333336</c:v>
                </c:pt>
                <c:pt idx="429">
                  <c:v>4.0728416666666662</c:v>
                </c:pt>
                <c:pt idx="430">
                  <c:v>4.0211583333333332</c:v>
                </c:pt>
                <c:pt idx="431">
                  <c:v>4.0014166666666666</c:v>
                </c:pt>
                <c:pt idx="432">
                  <c:v>3.9854749999999997</c:v>
                </c:pt>
                <c:pt idx="433">
                  <c:v>4.004366666666666</c:v>
                </c:pt>
                <c:pt idx="434">
                  <c:v>3.9950500000000004</c:v>
                </c:pt>
                <c:pt idx="435">
                  <c:v>3.9824583333333337</c:v>
                </c:pt>
                <c:pt idx="436">
                  <c:v>3.9631833333333333</c:v>
                </c:pt>
                <c:pt idx="437">
                  <c:v>3.9797583333333342</c:v>
                </c:pt>
                <c:pt idx="438">
                  <c:v>3.9979333333333336</c:v>
                </c:pt>
                <c:pt idx="439">
                  <c:v>4.012483333333333</c:v>
                </c:pt>
                <c:pt idx="440">
                  <c:v>4.0233833333333324</c:v>
                </c:pt>
                <c:pt idx="441">
                  <c:v>4.0425083333333331</c:v>
                </c:pt>
                <c:pt idx="442">
                  <c:v>4.0056250000000002</c:v>
                </c:pt>
                <c:pt idx="443">
                  <c:v>3.9562500000000003</c:v>
                </c:pt>
                <c:pt idx="444">
                  <c:v>3.969041666666667</c:v>
                </c:pt>
                <c:pt idx="445">
                  <c:v>3.9791333333333334</c:v>
                </c:pt>
                <c:pt idx="446">
                  <c:v>4.0031500000000007</c:v>
                </c:pt>
                <c:pt idx="447">
                  <c:v>4.0130249999999998</c:v>
                </c:pt>
                <c:pt idx="448">
                  <c:v>4.0166083333333331</c:v>
                </c:pt>
                <c:pt idx="449">
                  <c:v>4.036083333333333</c:v>
                </c:pt>
                <c:pt idx="450">
                  <c:v>4.0475250000000003</c:v>
                </c:pt>
                <c:pt idx="451">
                  <c:v>4.0444333333333331</c:v>
                </c:pt>
                <c:pt idx="452">
                  <c:v>3.9988416666666668</c:v>
                </c:pt>
                <c:pt idx="453">
                  <c:v>3.9597666666666664</c:v>
                </c:pt>
                <c:pt idx="454">
                  <c:v>3.9531499999999995</c:v>
                </c:pt>
                <c:pt idx="455">
                  <c:v>3.9570416666666666</c:v>
                </c:pt>
                <c:pt idx="456">
                  <c:v>3.9595916666666668</c:v>
                </c:pt>
                <c:pt idx="457">
                  <c:v>3.9232333333333336</c:v>
                </c:pt>
                <c:pt idx="458">
                  <c:v>3.8746666666666663</c:v>
                </c:pt>
                <c:pt idx="459">
                  <c:v>3.8749916666666664</c:v>
                </c:pt>
                <c:pt idx="460">
                  <c:v>3.8963166666666673</c:v>
                </c:pt>
                <c:pt idx="461">
                  <c:v>3.8740166666666664</c:v>
                </c:pt>
                <c:pt idx="462">
                  <c:v>3.8809083333333336</c:v>
                </c:pt>
                <c:pt idx="463">
                  <c:v>3.9271666666666669</c:v>
                </c:pt>
                <c:pt idx="464">
                  <c:v>3.944925</c:v>
                </c:pt>
                <c:pt idx="465">
                  <c:v>3.9365916666666672</c:v>
                </c:pt>
                <c:pt idx="466">
                  <c:v>3.9782916666666659</c:v>
                </c:pt>
                <c:pt idx="467">
                  <c:v>4.0535000000000014</c:v>
                </c:pt>
                <c:pt idx="468">
                  <c:v>4.0536583333333338</c:v>
                </c:pt>
                <c:pt idx="469">
                  <c:v>4.0570750000000002</c:v>
                </c:pt>
                <c:pt idx="470">
                  <c:v>4.011683333333333</c:v>
                </c:pt>
                <c:pt idx="471">
                  <c:v>4.0533000000000001</c:v>
                </c:pt>
                <c:pt idx="472">
                  <c:v>4.0677916666666665</c:v>
                </c:pt>
                <c:pt idx="473">
                  <c:v>4.1082583333333336</c:v>
                </c:pt>
                <c:pt idx="474">
                  <c:v>4.1220333333333334</c:v>
                </c:pt>
                <c:pt idx="475">
                  <c:v>4.0567666666666664</c:v>
                </c:pt>
                <c:pt idx="476">
                  <c:v>4.0354666666666663</c:v>
                </c:pt>
                <c:pt idx="477">
                  <c:v>4.0546416666666669</c:v>
                </c:pt>
                <c:pt idx="478">
                  <c:v>4.0063083333333331</c:v>
                </c:pt>
                <c:pt idx="479">
                  <c:v>4.0029416666666666</c:v>
                </c:pt>
                <c:pt idx="480">
                  <c:v>4.0077500000000006</c:v>
                </c:pt>
                <c:pt idx="481">
                  <c:v>4.0531333333333341</c:v>
                </c:pt>
                <c:pt idx="482">
                  <c:v>4.0782499999999997</c:v>
                </c:pt>
                <c:pt idx="483">
                  <c:v>4.0891166666666665</c:v>
                </c:pt>
                <c:pt idx="484">
                  <c:v>4.0788416666666665</c:v>
                </c:pt>
                <c:pt idx="485">
                  <c:v>4.0598083333333337</c:v>
                </c:pt>
                <c:pt idx="486">
                  <c:v>4.0606499999999999</c:v>
                </c:pt>
                <c:pt idx="487">
                  <c:v>4.0564666666666662</c:v>
                </c:pt>
                <c:pt idx="488">
                  <c:v>4.0606083333333336</c:v>
                </c:pt>
                <c:pt idx="489">
                  <c:v>4.0357999999999992</c:v>
                </c:pt>
                <c:pt idx="490">
                  <c:v>3.9880666666666662</c:v>
                </c:pt>
                <c:pt idx="491">
                  <c:v>4.000633333333333</c:v>
                </c:pt>
                <c:pt idx="492">
                  <c:v>3.9817916666666662</c:v>
                </c:pt>
                <c:pt idx="493">
                  <c:v>3.9765833333333336</c:v>
                </c:pt>
                <c:pt idx="494">
                  <c:v>3.9786750000000004</c:v>
                </c:pt>
                <c:pt idx="495">
                  <c:v>3.9587916666666665</c:v>
                </c:pt>
                <c:pt idx="496">
                  <c:v>3.9550249999999996</c:v>
                </c:pt>
                <c:pt idx="497">
                  <c:v>3.9041666666666663</c:v>
                </c:pt>
                <c:pt idx="498">
                  <c:v>3.8798916666666661</c:v>
                </c:pt>
                <c:pt idx="499">
                  <c:v>3.8753666666666668</c:v>
                </c:pt>
                <c:pt idx="500">
                  <c:v>3.8806249999999998</c:v>
                </c:pt>
                <c:pt idx="501">
                  <c:v>3.9097916666666674</c:v>
                </c:pt>
                <c:pt idx="502">
                  <c:v>3.9275750000000005</c:v>
                </c:pt>
                <c:pt idx="503">
                  <c:v>3.9664333333333333</c:v>
                </c:pt>
                <c:pt idx="504">
                  <c:v>3.9596583333333339</c:v>
                </c:pt>
                <c:pt idx="505">
                  <c:v>3.9425666666666666</c:v>
                </c:pt>
                <c:pt idx="506">
                  <c:v>3.9506333333333337</c:v>
                </c:pt>
                <c:pt idx="507">
                  <c:v>3.9974000000000003</c:v>
                </c:pt>
                <c:pt idx="508">
                  <c:v>4.0222250000000006</c:v>
                </c:pt>
                <c:pt idx="509">
                  <c:v>4.0128166666666667</c:v>
                </c:pt>
                <c:pt idx="510">
                  <c:v>4.0239916666666664</c:v>
                </c:pt>
                <c:pt idx="511">
                  <c:v>4.0056083333333321</c:v>
                </c:pt>
                <c:pt idx="512">
                  <c:v>3.9797333333333333</c:v>
                </c:pt>
                <c:pt idx="513">
                  <c:v>3.9673833333333328</c:v>
                </c:pt>
                <c:pt idx="514">
                  <c:v>4.0223500000000003</c:v>
                </c:pt>
                <c:pt idx="515">
                  <c:v>4.0801749999999997</c:v>
                </c:pt>
                <c:pt idx="516">
                  <c:v>4.1063083333333328</c:v>
                </c:pt>
                <c:pt idx="517">
                  <c:v>4.1152333333333333</c:v>
                </c:pt>
                <c:pt idx="518">
                  <c:v>4.1138249999999994</c:v>
                </c:pt>
                <c:pt idx="519">
                  <c:v>4.1334249999999999</c:v>
                </c:pt>
                <c:pt idx="520">
                  <c:v>4.1687666666666665</c:v>
                </c:pt>
                <c:pt idx="521">
                  <c:v>4.1641416666666666</c:v>
                </c:pt>
                <c:pt idx="522">
                  <c:v>4.1590499999999997</c:v>
                </c:pt>
                <c:pt idx="523">
                  <c:v>4.1585666666666663</c:v>
                </c:pt>
                <c:pt idx="524">
                  <c:v>4.1717249999999995</c:v>
                </c:pt>
                <c:pt idx="525">
                  <c:v>4.1469583333333331</c:v>
                </c:pt>
                <c:pt idx="526">
                  <c:v>4.1661666666666664</c:v>
                </c:pt>
                <c:pt idx="527">
                  <c:v>4.1521416666666671</c:v>
                </c:pt>
                <c:pt idx="528">
                  <c:v>4.150433333333333</c:v>
                </c:pt>
                <c:pt idx="529">
                  <c:v>4.1374416666666667</c:v>
                </c:pt>
                <c:pt idx="530">
                  <c:v>4.0990166666666665</c:v>
                </c:pt>
                <c:pt idx="531">
                  <c:v>4.1016666666666666</c:v>
                </c:pt>
                <c:pt idx="532">
                  <c:v>4.1076249999999996</c:v>
                </c:pt>
                <c:pt idx="533">
                  <c:v>4.072516666666667</c:v>
                </c:pt>
                <c:pt idx="534">
                  <c:v>4.0614666666666661</c:v>
                </c:pt>
                <c:pt idx="535">
                  <c:v>4.0752333333333333</c:v>
                </c:pt>
                <c:pt idx="536">
                  <c:v>4.058791666666667</c:v>
                </c:pt>
                <c:pt idx="537">
                  <c:v>4.0465083333333327</c:v>
                </c:pt>
                <c:pt idx="538">
                  <c:v>4.0278416666666663</c:v>
                </c:pt>
                <c:pt idx="539">
                  <c:v>4.0321499999999997</c:v>
                </c:pt>
                <c:pt idx="540">
                  <c:v>4.0197666666666665</c:v>
                </c:pt>
                <c:pt idx="541">
                  <c:v>4.0251750000000008</c:v>
                </c:pt>
                <c:pt idx="542">
                  <c:v>4.0551000000000004</c:v>
                </c:pt>
                <c:pt idx="543">
                  <c:v>4.026791666666667</c:v>
                </c:pt>
                <c:pt idx="544">
                  <c:v>4.0417416666666677</c:v>
                </c:pt>
                <c:pt idx="545">
                  <c:v>4.0501250000000004</c:v>
                </c:pt>
                <c:pt idx="546">
                  <c:v>4.0730833333333329</c:v>
                </c:pt>
                <c:pt idx="547">
                  <c:v>4.042158333333334</c:v>
                </c:pt>
                <c:pt idx="548">
                  <c:v>4.0166166666666667</c:v>
                </c:pt>
                <c:pt idx="549">
                  <c:v>4.0338250000000002</c:v>
                </c:pt>
                <c:pt idx="550">
                  <c:v>4.0414666666666674</c:v>
                </c:pt>
                <c:pt idx="551">
                  <c:v>4.0529833333333336</c:v>
                </c:pt>
                <c:pt idx="552">
                  <c:v>4.0845583333333328</c:v>
                </c:pt>
                <c:pt idx="553">
                  <c:v>4.0764000000000005</c:v>
                </c:pt>
                <c:pt idx="554">
                  <c:v>4.0749083333333331</c:v>
                </c:pt>
                <c:pt idx="555">
                  <c:v>4.0709083333333345</c:v>
                </c:pt>
                <c:pt idx="556">
                  <c:v>4.0745499999999995</c:v>
                </c:pt>
                <c:pt idx="557">
                  <c:v>4.0983583333333335</c:v>
                </c:pt>
                <c:pt idx="558">
                  <c:v>4.1174666666666662</c:v>
                </c:pt>
                <c:pt idx="559">
                  <c:v>4.124341666666667</c:v>
                </c:pt>
                <c:pt idx="560">
                  <c:v>4.0634000000000006</c:v>
                </c:pt>
                <c:pt idx="561">
                  <c:v>4.0341166666666668</c:v>
                </c:pt>
                <c:pt idx="562">
                  <c:v>4.0095583333333336</c:v>
                </c:pt>
                <c:pt idx="563">
                  <c:v>3.9838249999999995</c:v>
                </c:pt>
                <c:pt idx="564">
                  <c:v>3.9818583333333337</c:v>
                </c:pt>
                <c:pt idx="565">
                  <c:v>3.9779499999999999</c:v>
                </c:pt>
                <c:pt idx="566">
                  <c:v>3.9921916666666672</c:v>
                </c:pt>
                <c:pt idx="567">
                  <c:v>3.9850916666666669</c:v>
                </c:pt>
                <c:pt idx="568">
                  <c:v>4.0076416666666672</c:v>
                </c:pt>
                <c:pt idx="569">
                  <c:v>4.0312166666666673</c:v>
                </c:pt>
                <c:pt idx="570">
                  <c:v>4.0134999999999996</c:v>
                </c:pt>
                <c:pt idx="571">
                  <c:v>4.0304000000000002</c:v>
                </c:pt>
                <c:pt idx="572">
                  <c:v>4.0485583333333333</c:v>
                </c:pt>
                <c:pt idx="573">
                  <c:v>4.0465749999999998</c:v>
                </c:pt>
                <c:pt idx="574">
                  <c:v>4.0322500000000003</c:v>
                </c:pt>
                <c:pt idx="575">
                  <c:v>4.0096999999999996</c:v>
                </c:pt>
                <c:pt idx="576">
                  <c:v>4.0001083333333334</c:v>
                </c:pt>
                <c:pt idx="577">
                  <c:v>4.0008249999999999</c:v>
                </c:pt>
                <c:pt idx="578">
                  <c:v>4.0048166666666667</c:v>
                </c:pt>
                <c:pt idx="579">
                  <c:v>3.9829583333333329</c:v>
                </c:pt>
                <c:pt idx="580">
                  <c:v>3.9852166666666662</c:v>
                </c:pt>
                <c:pt idx="581">
                  <c:v>4.0294916666666669</c:v>
                </c:pt>
                <c:pt idx="582">
                  <c:v>4.058416666666667</c:v>
                </c:pt>
                <c:pt idx="583">
                  <c:v>4.0597666666666674</c:v>
                </c:pt>
                <c:pt idx="584">
                  <c:v>4.068341666666667</c:v>
                </c:pt>
                <c:pt idx="585">
                  <c:v>4.0704166666666666</c:v>
                </c:pt>
                <c:pt idx="586">
                  <c:v>4.0564833333333334</c:v>
                </c:pt>
                <c:pt idx="587">
                  <c:v>4.0476083333333319</c:v>
                </c:pt>
                <c:pt idx="588">
                  <c:v>4.0572833333333334</c:v>
                </c:pt>
                <c:pt idx="589">
                  <c:v>4.0793416666666671</c:v>
                </c:pt>
                <c:pt idx="590">
                  <c:v>4.1142416666666675</c:v>
                </c:pt>
                <c:pt idx="591">
                  <c:v>4.0915833333333333</c:v>
                </c:pt>
                <c:pt idx="592">
                  <c:v>4.0689000000000002</c:v>
                </c:pt>
                <c:pt idx="593">
                  <c:v>4.0895916666666672</c:v>
                </c:pt>
                <c:pt idx="594">
                  <c:v>4.0997083333333331</c:v>
                </c:pt>
                <c:pt idx="595">
                  <c:v>4.0807333333333338</c:v>
                </c:pt>
                <c:pt idx="596">
                  <c:v>4.094641666666667</c:v>
                </c:pt>
                <c:pt idx="597">
                  <c:v>4.0850833333333325</c:v>
                </c:pt>
                <c:pt idx="598">
                  <c:v>4.0506833333333336</c:v>
                </c:pt>
                <c:pt idx="599">
                  <c:v>4.0424333333333324</c:v>
                </c:pt>
                <c:pt idx="600">
                  <c:v>4.0637750000000006</c:v>
                </c:pt>
                <c:pt idx="601">
                  <c:v>4.0691333333333333</c:v>
                </c:pt>
                <c:pt idx="602">
                  <c:v>4.0595833333333333</c:v>
                </c:pt>
                <c:pt idx="603">
                  <c:v>4.0672666666666659</c:v>
                </c:pt>
                <c:pt idx="604">
                  <c:v>4.067966666666667</c:v>
                </c:pt>
                <c:pt idx="605">
                  <c:v>4.0248416666666662</c:v>
                </c:pt>
                <c:pt idx="606">
                  <c:v>4.0269000000000004</c:v>
                </c:pt>
                <c:pt idx="607">
                  <c:v>4.0225416666666662</c:v>
                </c:pt>
                <c:pt idx="608">
                  <c:v>3.9934250000000002</c:v>
                </c:pt>
                <c:pt idx="609">
                  <c:v>4.0190666666666663</c:v>
                </c:pt>
                <c:pt idx="610">
                  <c:v>3.9780666666666669</c:v>
                </c:pt>
                <c:pt idx="611">
                  <c:v>3.9361666666666668</c:v>
                </c:pt>
                <c:pt idx="612">
                  <c:v>3.9318500000000003</c:v>
                </c:pt>
                <c:pt idx="613">
                  <c:v>3.9038333333333335</c:v>
                </c:pt>
                <c:pt idx="614">
                  <c:v>3.9312</c:v>
                </c:pt>
                <c:pt idx="615">
                  <c:v>3.9023083333333339</c:v>
                </c:pt>
                <c:pt idx="616">
                  <c:v>3.9021166666666667</c:v>
                </c:pt>
                <c:pt idx="617">
                  <c:v>3.8912083333333336</c:v>
                </c:pt>
                <c:pt idx="618">
                  <c:v>3.8421499999999988</c:v>
                </c:pt>
                <c:pt idx="619">
                  <c:v>3.839</c:v>
                </c:pt>
                <c:pt idx="620">
                  <c:v>3.8251416666666667</c:v>
                </c:pt>
                <c:pt idx="621">
                  <c:v>3.7987000000000002</c:v>
                </c:pt>
                <c:pt idx="622">
                  <c:v>3.7652000000000005</c:v>
                </c:pt>
                <c:pt idx="623">
                  <c:v>3.7610583333333327</c:v>
                </c:pt>
                <c:pt idx="624">
                  <c:v>3.7481333333333331</c:v>
                </c:pt>
                <c:pt idx="625">
                  <c:v>3.7283083333333331</c:v>
                </c:pt>
                <c:pt idx="626">
                  <c:v>3.7959083333333332</c:v>
                </c:pt>
                <c:pt idx="627">
                  <c:v>3.8540333333333336</c:v>
                </c:pt>
                <c:pt idx="628">
                  <c:v>3.8470083333333336</c:v>
                </c:pt>
                <c:pt idx="629">
                  <c:v>3.8366750000000009</c:v>
                </c:pt>
                <c:pt idx="630">
                  <c:v>3.8262083333333341</c:v>
                </c:pt>
                <c:pt idx="631">
                  <c:v>3.8504249999999991</c:v>
                </c:pt>
                <c:pt idx="632">
                  <c:v>3.8994</c:v>
                </c:pt>
                <c:pt idx="633">
                  <c:v>3.847258333333333</c:v>
                </c:pt>
                <c:pt idx="634">
                  <c:v>3.8167833333333334</c:v>
                </c:pt>
                <c:pt idx="635">
                  <c:v>3.7871583333333336</c:v>
                </c:pt>
                <c:pt idx="636">
                  <c:v>3.7901166666666661</c:v>
                </c:pt>
                <c:pt idx="637">
                  <c:v>3.8144500000000003</c:v>
                </c:pt>
                <c:pt idx="638">
                  <c:v>3.7964666666666669</c:v>
                </c:pt>
                <c:pt idx="639">
                  <c:v>3.8380666666666663</c:v>
                </c:pt>
                <c:pt idx="640">
                  <c:v>3.8416666666666663</c:v>
                </c:pt>
                <c:pt idx="641">
                  <c:v>3.8542166666666664</c:v>
                </c:pt>
                <c:pt idx="642">
                  <c:v>3.8235166666666665</c:v>
                </c:pt>
                <c:pt idx="643">
                  <c:v>3.835175</c:v>
                </c:pt>
                <c:pt idx="644">
                  <c:v>3.8563416666666672</c:v>
                </c:pt>
                <c:pt idx="645">
                  <c:v>3.8238500000000002</c:v>
                </c:pt>
                <c:pt idx="646">
                  <c:v>3.7975833333333333</c:v>
                </c:pt>
                <c:pt idx="647">
                  <c:v>3.7726333333333337</c:v>
                </c:pt>
                <c:pt idx="648">
                  <c:v>3.7674000000000003</c:v>
                </c:pt>
                <c:pt idx="649">
                  <c:v>3.7604249999999997</c:v>
                </c:pt>
                <c:pt idx="650">
                  <c:v>3.7248833333333331</c:v>
                </c:pt>
                <c:pt idx="651">
                  <c:v>3.7101999999999999</c:v>
                </c:pt>
                <c:pt idx="652">
                  <c:v>3.6995166666666663</c:v>
                </c:pt>
                <c:pt idx="653">
                  <c:v>3.7092083333333332</c:v>
                </c:pt>
                <c:pt idx="654">
                  <c:v>3.7040916666666663</c:v>
                </c:pt>
                <c:pt idx="655">
                  <c:v>3.7198583333333333</c:v>
                </c:pt>
                <c:pt idx="656">
                  <c:v>3.7316416666666665</c:v>
                </c:pt>
                <c:pt idx="657">
                  <c:v>3.7584083333333331</c:v>
                </c:pt>
                <c:pt idx="658">
                  <c:v>3.7557416666666659</c:v>
                </c:pt>
                <c:pt idx="659">
                  <c:v>3.7442916666666659</c:v>
                </c:pt>
                <c:pt idx="660">
                  <c:v>3.7624833333333334</c:v>
                </c:pt>
                <c:pt idx="661">
                  <c:v>3.7733083333333344</c:v>
                </c:pt>
                <c:pt idx="662">
                  <c:v>3.7458999999999993</c:v>
                </c:pt>
                <c:pt idx="663">
                  <c:v>3.7000250000000001</c:v>
                </c:pt>
                <c:pt idx="664">
                  <c:v>3.6890083333333337</c:v>
                </c:pt>
                <c:pt idx="665">
                  <c:v>3.6859749999999996</c:v>
                </c:pt>
                <c:pt idx="666">
                  <c:v>3.6773916666666668</c:v>
                </c:pt>
                <c:pt idx="667">
                  <c:v>3.6794666666666669</c:v>
                </c:pt>
                <c:pt idx="668">
                  <c:v>3.7147333333333337</c:v>
                </c:pt>
                <c:pt idx="669">
                  <c:v>3.7195999999999998</c:v>
                </c:pt>
                <c:pt idx="670">
                  <c:v>3.7281750000000002</c:v>
                </c:pt>
                <c:pt idx="671">
                  <c:v>3.7149583333333331</c:v>
                </c:pt>
                <c:pt idx="672">
                  <c:v>3.6813750000000005</c:v>
                </c:pt>
                <c:pt idx="673">
                  <c:v>3.6332916666666666</c:v>
                </c:pt>
                <c:pt idx="674">
                  <c:v>3.6460416666666671</c:v>
                </c:pt>
                <c:pt idx="675">
                  <c:v>3.6116000000000006</c:v>
                </c:pt>
                <c:pt idx="676">
                  <c:v>3.6067083333333336</c:v>
                </c:pt>
                <c:pt idx="677">
                  <c:v>3.5882500000000008</c:v>
                </c:pt>
                <c:pt idx="678">
                  <c:v>3.5635583333333343</c:v>
                </c:pt>
                <c:pt idx="679">
                  <c:v>3.5596666666666668</c:v>
                </c:pt>
                <c:pt idx="680">
                  <c:v>3.5711499999999998</c:v>
                </c:pt>
                <c:pt idx="681">
                  <c:v>3.5000083333333336</c:v>
                </c:pt>
                <c:pt idx="682">
                  <c:v>3.5005000000000002</c:v>
                </c:pt>
                <c:pt idx="683">
                  <c:v>3.4964833333333338</c:v>
                </c:pt>
                <c:pt idx="684">
                  <c:v>3.4434666666666662</c:v>
                </c:pt>
                <c:pt idx="685">
                  <c:v>3.4471083333333343</c:v>
                </c:pt>
                <c:pt idx="686">
                  <c:v>3.4183583333333334</c:v>
                </c:pt>
                <c:pt idx="687">
                  <c:v>3.4035083333333329</c:v>
                </c:pt>
                <c:pt idx="688">
                  <c:v>3.383083333333333</c:v>
                </c:pt>
                <c:pt idx="689">
                  <c:v>3.401050000000001</c:v>
                </c:pt>
                <c:pt idx="690">
                  <c:v>3.3399916666666662</c:v>
                </c:pt>
                <c:pt idx="691">
                  <c:v>3.3244500000000001</c:v>
                </c:pt>
                <c:pt idx="692">
                  <c:v>3.3227666666666669</c:v>
                </c:pt>
                <c:pt idx="693">
                  <c:v>3.3465083333333339</c:v>
                </c:pt>
                <c:pt idx="694">
                  <c:v>3.3338833333333331</c:v>
                </c:pt>
                <c:pt idx="695">
                  <c:v>3.3010999999999999</c:v>
                </c:pt>
                <c:pt idx="696">
                  <c:v>3.3627666666666669</c:v>
                </c:pt>
                <c:pt idx="697">
                  <c:v>3.3974666666666664</c:v>
                </c:pt>
                <c:pt idx="698">
                  <c:v>3.4517833333333332</c:v>
                </c:pt>
                <c:pt idx="699">
                  <c:v>3.4757083333333334</c:v>
                </c:pt>
                <c:pt idx="700">
                  <c:v>3.4189583333333329</c:v>
                </c:pt>
                <c:pt idx="701">
                  <c:v>3.4386583333333332</c:v>
                </c:pt>
                <c:pt idx="702">
                  <c:v>3.4586833333333331</c:v>
                </c:pt>
                <c:pt idx="703">
                  <c:v>3.5005916666666663</c:v>
                </c:pt>
                <c:pt idx="704">
                  <c:v>3.5318749999999994</c:v>
                </c:pt>
                <c:pt idx="705">
                  <c:v>3.4974833333333333</c:v>
                </c:pt>
                <c:pt idx="706">
                  <c:v>3.5199916666666664</c:v>
                </c:pt>
                <c:pt idx="707">
                  <c:v>3.5288749999999993</c:v>
                </c:pt>
                <c:pt idx="708">
                  <c:v>3.5239583333333342</c:v>
                </c:pt>
                <c:pt idx="709">
                  <c:v>3.5410166666666671</c:v>
                </c:pt>
                <c:pt idx="710">
                  <c:v>3.51125</c:v>
                </c:pt>
                <c:pt idx="711">
                  <c:v>3.4510250000000009</c:v>
                </c:pt>
                <c:pt idx="712">
                  <c:v>3.4162166666666667</c:v>
                </c:pt>
                <c:pt idx="713">
                  <c:v>3.4337</c:v>
                </c:pt>
                <c:pt idx="714">
                  <c:v>3.3972083333333347</c:v>
                </c:pt>
                <c:pt idx="715">
                  <c:v>3.3781999999999996</c:v>
                </c:pt>
                <c:pt idx="716">
                  <c:v>3.375058333333333</c:v>
                </c:pt>
                <c:pt idx="717">
                  <c:v>3.3679666666666672</c:v>
                </c:pt>
                <c:pt idx="718">
                  <c:v>3.3770083333333338</c:v>
                </c:pt>
                <c:pt idx="719">
                  <c:v>3.3434749999999998</c:v>
                </c:pt>
                <c:pt idx="720">
                  <c:v>3.3426500000000003</c:v>
                </c:pt>
                <c:pt idx="721">
                  <c:v>3.3120416666666661</c:v>
                </c:pt>
                <c:pt idx="722">
                  <c:v>3.3361750000000003</c:v>
                </c:pt>
                <c:pt idx="723">
                  <c:v>3.3122999999999991</c:v>
                </c:pt>
                <c:pt idx="724">
                  <c:v>3.3120250000000002</c:v>
                </c:pt>
                <c:pt idx="725">
                  <c:v>3.2991833333333336</c:v>
                </c:pt>
                <c:pt idx="726">
                  <c:v>3.3207500000000003</c:v>
                </c:pt>
                <c:pt idx="727">
                  <c:v>3.3191416666666673</c:v>
                </c:pt>
                <c:pt idx="728">
                  <c:v>3.3611666666666671</c:v>
                </c:pt>
                <c:pt idx="729">
                  <c:v>3.3778250000000001</c:v>
                </c:pt>
                <c:pt idx="730">
                  <c:v>3.3963250000000005</c:v>
                </c:pt>
                <c:pt idx="731">
                  <c:v>3.4085500000000004</c:v>
                </c:pt>
                <c:pt idx="732">
                  <c:v>3.4365833333333331</c:v>
                </c:pt>
                <c:pt idx="733">
                  <c:v>3.448375</c:v>
                </c:pt>
                <c:pt idx="734">
                  <c:v>3.4428166666666669</c:v>
                </c:pt>
                <c:pt idx="735">
                  <c:v>3.4842333333333335</c:v>
                </c:pt>
                <c:pt idx="736">
                  <c:v>3.5424166666666674</c:v>
                </c:pt>
                <c:pt idx="737">
                  <c:v>3.5264749999999996</c:v>
                </c:pt>
                <c:pt idx="738">
                  <c:v>3.5128083333333326</c:v>
                </c:pt>
                <c:pt idx="739">
                  <c:v>3.5093083333333337</c:v>
                </c:pt>
                <c:pt idx="740">
                  <c:v>3.5140666666666669</c:v>
                </c:pt>
                <c:pt idx="741">
                  <c:v>3.5011666666666668</c:v>
                </c:pt>
                <c:pt idx="742">
                  <c:v>3.4964249999999999</c:v>
                </c:pt>
                <c:pt idx="743">
                  <c:v>3.5075416666666666</c:v>
                </c:pt>
                <c:pt idx="744">
                  <c:v>3.5307750000000002</c:v>
                </c:pt>
                <c:pt idx="745">
                  <c:v>3.55315</c:v>
                </c:pt>
                <c:pt idx="746">
                  <c:v>3.5905166666666672</c:v>
                </c:pt>
                <c:pt idx="747">
                  <c:v>3.6137250000000001</c:v>
                </c:pt>
                <c:pt idx="748">
                  <c:v>3.6425166666666668</c:v>
                </c:pt>
                <c:pt idx="749">
                  <c:v>3.7054416666666659</c:v>
                </c:pt>
                <c:pt idx="750">
                  <c:v>3.7078000000000002</c:v>
                </c:pt>
                <c:pt idx="751">
                  <c:v>3.7091000000000007</c:v>
                </c:pt>
                <c:pt idx="752">
                  <c:v>3.7670083333333331</c:v>
                </c:pt>
                <c:pt idx="753">
                  <c:v>3.7742</c:v>
                </c:pt>
                <c:pt idx="754">
                  <c:v>3.7582916666666666</c:v>
                </c:pt>
                <c:pt idx="755">
                  <c:v>3.7427750000000004</c:v>
                </c:pt>
                <c:pt idx="756">
                  <c:v>3.8062249999999995</c:v>
                </c:pt>
                <c:pt idx="757">
                  <c:v>3.8332833333333336</c:v>
                </c:pt>
                <c:pt idx="758">
                  <c:v>3.8358916666666665</c:v>
                </c:pt>
                <c:pt idx="759">
                  <c:v>3.8707750000000001</c:v>
                </c:pt>
                <c:pt idx="760">
                  <c:v>3.8368500000000005</c:v>
                </c:pt>
                <c:pt idx="761">
                  <c:v>3.8576499999999996</c:v>
                </c:pt>
                <c:pt idx="762">
                  <c:v>3.8658999999999999</c:v>
                </c:pt>
                <c:pt idx="763">
                  <c:v>3.8922166666666667</c:v>
                </c:pt>
                <c:pt idx="764">
                  <c:v>3.8722999999999992</c:v>
                </c:pt>
                <c:pt idx="765">
                  <c:v>3.9323666666666668</c:v>
                </c:pt>
                <c:pt idx="766">
                  <c:v>4.0073750000000006</c:v>
                </c:pt>
                <c:pt idx="767">
                  <c:v>3.9998166666666664</c:v>
                </c:pt>
                <c:pt idx="768">
                  <c:v>4.014333333333334</c:v>
                </c:pt>
                <c:pt idx="769">
                  <c:v>4.0496000000000008</c:v>
                </c:pt>
                <c:pt idx="770">
                  <c:v>4.0922416666666663</c:v>
                </c:pt>
                <c:pt idx="771">
                  <c:v>4.1081000000000003</c:v>
                </c:pt>
                <c:pt idx="772">
                  <c:v>4.111558333333333</c:v>
                </c:pt>
                <c:pt idx="773">
                  <c:v>4.0779666666666667</c:v>
                </c:pt>
                <c:pt idx="774">
                  <c:v>4.0353499999999993</c:v>
                </c:pt>
                <c:pt idx="775">
                  <c:v>4.0441333333333329</c:v>
                </c:pt>
                <c:pt idx="776">
                  <c:v>4.0460249999999993</c:v>
                </c:pt>
                <c:pt idx="777">
                  <c:v>4.0629083333333336</c:v>
                </c:pt>
                <c:pt idx="778">
                  <c:v>4.0717249999999998</c:v>
                </c:pt>
                <c:pt idx="779">
                  <c:v>4.0892916666666661</c:v>
                </c:pt>
                <c:pt idx="780">
                  <c:v>4.0942999999999996</c:v>
                </c:pt>
                <c:pt idx="781">
                  <c:v>4.110641666666667</c:v>
                </c:pt>
                <c:pt idx="782">
                  <c:v>4.077583333333334</c:v>
                </c:pt>
                <c:pt idx="783">
                  <c:v>4.057175</c:v>
                </c:pt>
                <c:pt idx="784">
                  <c:v>4.049291666666667</c:v>
                </c:pt>
                <c:pt idx="785">
                  <c:v>4.0333499999999995</c:v>
                </c:pt>
                <c:pt idx="786">
                  <c:v>4.0550749999999995</c:v>
                </c:pt>
                <c:pt idx="787">
                  <c:v>4.0880416666666664</c:v>
                </c:pt>
                <c:pt idx="788">
                  <c:v>4.0834833333333327</c:v>
                </c:pt>
                <c:pt idx="789">
                  <c:v>4.073266666666667</c:v>
                </c:pt>
                <c:pt idx="790">
                  <c:v>4.0693166666666665</c:v>
                </c:pt>
                <c:pt idx="791">
                  <c:v>4.0990333333333329</c:v>
                </c:pt>
                <c:pt idx="792">
                  <c:v>4.0747249999999999</c:v>
                </c:pt>
                <c:pt idx="793">
                  <c:v>4.0486833333333339</c:v>
                </c:pt>
                <c:pt idx="794">
                  <c:v>4.0545583333333335</c:v>
                </c:pt>
                <c:pt idx="795">
                  <c:v>4.0861083333333337</c:v>
                </c:pt>
                <c:pt idx="796">
                  <c:v>4.0815916666666672</c:v>
                </c:pt>
                <c:pt idx="797">
                  <c:v>4.105925</c:v>
                </c:pt>
                <c:pt idx="798">
                  <c:v>4.1114916666666659</c:v>
                </c:pt>
                <c:pt idx="799">
                  <c:v>4.1066250000000002</c:v>
                </c:pt>
                <c:pt idx="800">
                  <c:v>4.0984833333333341</c:v>
                </c:pt>
                <c:pt idx="801">
                  <c:v>4.123333333333334</c:v>
                </c:pt>
                <c:pt idx="802">
                  <c:v>4.1276583333333319</c:v>
                </c:pt>
                <c:pt idx="803">
                  <c:v>4.0961583333333333</c:v>
                </c:pt>
                <c:pt idx="804">
                  <c:v>4.0843416666666661</c:v>
                </c:pt>
                <c:pt idx="805">
                  <c:v>4.0968166666666663</c:v>
                </c:pt>
                <c:pt idx="806">
                  <c:v>4.098183333333334</c:v>
                </c:pt>
                <c:pt idx="807">
                  <c:v>4.1254083333333327</c:v>
                </c:pt>
                <c:pt idx="808">
                  <c:v>4.1505583333333336</c:v>
                </c:pt>
                <c:pt idx="809">
                  <c:v>4.1888166666666669</c:v>
                </c:pt>
                <c:pt idx="810">
                  <c:v>4.215325</c:v>
                </c:pt>
                <c:pt idx="811">
                  <c:v>4.2260249999999999</c:v>
                </c:pt>
                <c:pt idx="812">
                  <c:v>4.2246666666666659</c:v>
                </c:pt>
                <c:pt idx="813">
                  <c:v>4.2179583333333337</c:v>
                </c:pt>
                <c:pt idx="814">
                  <c:v>4.2351000000000001</c:v>
                </c:pt>
                <c:pt idx="815">
                  <c:v>4.2261499999999996</c:v>
                </c:pt>
                <c:pt idx="816">
                  <c:v>4.2057916666666664</c:v>
                </c:pt>
                <c:pt idx="817">
                  <c:v>4.178466666666667</c:v>
                </c:pt>
                <c:pt idx="818">
                  <c:v>4.1910749999999997</c:v>
                </c:pt>
                <c:pt idx="819">
                  <c:v>4.166175</c:v>
                </c:pt>
                <c:pt idx="820">
                  <c:v>4.1199833333333329</c:v>
                </c:pt>
                <c:pt idx="821">
                  <c:v>4.12155</c:v>
                </c:pt>
                <c:pt idx="822">
                  <c:v>4.101116666666667</c:v>
                </c:pt>
                <c:pt idx="823">
                  <c:v>4.0981166666666669</c:v>
                </c:pt>
                <c:pt idx="824">
                  <c:v>4.0961166666666662</c:v>
                </c:pt>
                <c:pt idx="825">
                  <c:v>4.0993833333333329</c:v>
                </c:pt>
                <c:pt idx="826">
                  <c:v>4.1050750000000003</c:v>
                </c:pt>
                <c:pt idx="827">
                  <c:v>4.1687500000000002</c:v>
                </c:pt>
                <c:pt idx="828">
                  <c:v>4.1476499999999996</c:v>
                </c:pt>
                <c:pt idx="829">
                  <c:v>4.1439999999999992</c:v>
                </c:pt>
                <c:pt idx="830">
                  <c:v>4.1693666666666678</c:v>
                </c:pt>
                <c:pt idx="831">
                  <c:v>4.1564416666666668</c:v>
                </c:pt>
                <c:pt idx="832">
                  <c:v>4.1041249999999998</c:v>
                </c:pt>
                <c:pt idx="833">
                  <c:v>4.0656083333333326</c:v>
                </c:pt>
                <c:pt idx="834">
                  <c:v>4.0217166666666664</c:v>
                </c:pt>
                <c:pt idx="835">
                  <c:v>3.9569166666666664</c:v>
                </c:pt>
                <c:pt idx="836">
                  <c:v>3.9328583333333338</c:v>
                </c:pt>
                <c:pt idx="837">
                  <c:v>3.975341666666667</c:v>
                </c:pt>
                <c:pt idx="838">
                  <c:v>3.9860833333333332</c:v>
                </c:pt>
                <c:pt idx="839">
                  <c:v>4.0208583333333339</c:v>
                </c:pt>
                <c:pt idx="840">
                  <c:v>4.0362250000000008</c:v>
                </c:pt>
                <c:pt idx="841">
                  <c:v>4.0264333333333333</c:v>
                </c:pt>
                <c:pt idx="842">
                  <c:v>4.0273916666666656</c:v>
                </c:pt>
                <c:pt idx="843">
                  <c:v>4.0464583333333328</c:v>
                </c:pt>
                <c:pt idx="844">
                  <c:v>4.0651666666666664</c:v>
                </c:pt>
                <c:pt idx="845">
                  <c:v>4.0819916666666662</c:v>
                </c:pt>
                <c:pt idx="846">
                  <c:v>4.0907750000000007</c:v>
                </c:pt>
                <c:pt idx="847">
                  <c:v>4.105666666666667</c:v>
                </c:pt>
                <c:pt idx="848">
                  <c:v>4.1195750000000002</c:v>
                </c:pt>
                <c:pt idx="849">
                  <c:v>4.1006416666666663</c:v>
                </c:pt>
                <c:pt idx="850">
                  <c:v>4.1027749999999994</c:v>
                </c:pt>
                <c:pt idx="851">
                  <c:v>4.1212499999999999</c:v>
                </c:pt>
                <c:pt idx="852">
                  <c:v>4.1314916666666663</c:v>
                </c:pt>
                <c:pt idx="853">
                  <c:v>4.1661583333333327</c:v>
                </c:pt>
                <c:pt idx="854">
                  <c:v>4.1731916666666669</c:v>
                </c:pt>
                <c:pt idx="855">
                  <c:v>4.1212249999999999</c:v>
                </c:pt>
                <c:pt idx="856">
                  <c:v>4.1225500000000004</c:v>
                </c:pt>
                <c:pt idx="857">
                  <c:v>4.1273333333333335</c:v>
                </c:pt>
                <c:pt idx="858">
                  <c:v>4.1047750000000001</c:v>
                </c:pt>
                <c:pt idx="859">
                  <c:v>4.0802916666666667</c:v>
                </c:pt>
                <c:pt idx="860">
                  <c:v>4.0669749999999993</c:v>
                </c:pt>
                <c:pt idx="861">
                  <c:v>4.0880833333333335</c:v>
                </c:pt>
                <c:pt idx="862">
                  <c:v>4.0734250000000003</c:v>
                </c:pt>
                <c:pt idx="863">
                  <c:v>4.0714583333333332</c:v>
                </c:pt>
                <c:pt idx="864">
                  <c:v>4.0643833333333328</c:v>
                </c:pt>
                <c:pt idx="865">
                  <c:v>4.0503416666666672</c:v>
                </c:pt>
                <c:pt idx="866">
                  <c:v>4.0705416666666663</c:v>
                </c:pt>
                <c:pt idx="867">
                  <c:v>4.0267833333333334</c:v>
                </c:pt>
                <c:pt idx="868">
                  <c:v>3.9860083333333338</c:v>
                </c:pt>
                <c:pt idx="869">
                  <c:v>3.9854666666666669</c:v>
                </c:pt>
                <c:pt idx="870">
                  <c:v>3.9728499999999998</c:v>
                </c:pt>
                <c:pt idx="871">
                  <c:v>3.965958333333333</c:v>
                </c:pt>
                <c:pt idx="872">
                  <c:v>3.9338916666666677</c:v>
                </c:pt>
                <c:pt idx="873">
                  <c:v>3.9206500000000006</c:v>
                </c:pt>
                <c:pt idx="874">
                  <c:v>3.9078333333333339</c:v>
                </c:pt>
                <c:pt idx="875">
                  <c:v>3.9076749999999993</c:v>
                </c:pt>
                <c:pt idx="876">
                  <c:v>3.9045249999999996</c:v>
                </c:pt>
                <c:pt idx="877">
                  <c:v>3.8778333333333332</c:v>
                </c:pt>
                <c:pt idx="878">
                  <c:v>3.8740083333333324</c:v>
                </c:pt>
                <c:pt idx="879">
                  <c:v>3.8630833333333339</c:v>
                </c:pt>
                <c:pt idx="880">
                  <c:v>3.8628166666666668</c:v>
                </c:pt>
                <c:pt idx="881">
                  <c:v>3.8709500000000001</c:v>
                </c:pt>
                <c:pt idx="882">
                  <c:v>3.8858583333333332</c:v>
                </c:pt>
                <c:pt idx="883">
                  <c:v>3.872783333333333</c:v>
                </c:pt>
                <c:pt idx="884">
                  <c:v>3.8407416666666676</c:v>
                </c:pt>
                <c:pt idx="885">
                  <c:v>3.8530916666666664</c:v>
                </c:pt>
                <c:pt idx="886">
                  <c:v>3.8201083333333337</c:v>
                </c:pt>
                <c:pt idx="887">
                  <c:v>3.806858333333333</c:v>
                </c:pt>
                <c:pt idx="888">
                  <c:v>3.8044166666666666</c:v>
                </c:pt>
                <c:pt idx="889">
                  <c:v>3.8051416666666662</c:v>
                </c:pt>
                <c:pt idx="890">
                  <c:v>3.819199999999999</c:v>
                </c:pt>
                <c:pt idx="891">
                  <c:v>3.7961083333333332</c:v>
                </c:pt>
                <c:pt idx="892">
                  <c:v>3.7821416666666665</c:v>
                </c:pt>
                <c:pt idx="893">
                  <c:v>3.7736499999999999</c:v>
                </c:pt>
                <c:pt idx="894">
                  <c:v>3.7750249999999999</c:v>
                </c:pt>
                <c:pt idx="895">
                  <c:v>3.8076000000000003</c:v>
                </c:pt>
                <c:pt idx="896">
                  <c:v>3.7970250000000001</c:v>
                </c:pt>
                <c:pt idx="897">
                  <c:v>3.8028499999999998</c:v>
                </c:pt>
                <c:pt idx="898">
                  <c:v>3.7811249999999994</c:v>
                </c:pt>
                <c:pt idx="899">
                  <c:v>3.7844666666666669</c:v>
                </c:pt>
                <c:pt idx="900">
                  <c:v>3.8137749999999997</c:v>
                </c:pt>
                <c:pt idx="901">
                  <c:v>3.7986500000000003</c:v>
                </c:pt>
                <c:pt idx="902">
                  <c:v>3.766083333333333</c:v>
                </c:pt>
                <c:pt idx="903">
                  <c:v>3.7748250000000003</c:v>
                </c:pt>
                <c:pt idx="904">
                  <c:v>3.7847499999999994</c:v>
                </c:pt>
                <c:pt idx="905">
                  <c:v>3.7826916666666666</c:v>
                </c:pt>
                <c:pt idx="906">
                  <c:v>3.7894833333333335</c:v>
                </c:pt>
                <c:pt idx="907">
                  <c:v>3.7749000000000001</c:v>
                </c:pt>
                <c:pt idx="908">
                  <c:v>3.7658333333333336</c:v>
                </c:pt>
                <c:pt idx="909">
                  <c:v>3.765391666666666</c:v>
                </c:pt>
                <c:pt idx="910">
                  <c:v>3.8006416666666669</c:v>
                </c:pt>
                <c:pt idx="911">
                  <c:v>3.843691666666667</c:v>
                </c:pt>
                <c:pt idx="912">
                  <c:v>3.8486750000000001</c:v>
                </c:pt>
                <c:pt idx="913">
                  <c:v>3.8664916666666667</c:v>
                </c:pt>
                <c:pt idx="914">
                  <c:v>3.861758333333333</c:v>
                </c:pt>
                <c:pt idx="915">
                  <c:v>3.8612333333333333</c:v>
                </c:pt>
                <c:pt idx="916">
                  <c:v>3.8541250000000002</c:v>
                </c:pt>
                <c:pt idx="917">
                  <c:v>3.8716250000000003</c:v>
                </c:pt>
                <c:pt idx="918">
                  <c:v>3.8390249999999999</c:v>
                </c:pt>
                <c:pt idx="919">
                  <c:v>3.8187499999999996</c:v>
                </c:pt>
                <c:pt idx="920">
                  <c:v>3.7545416666666669</c:v>
                </c:pt>
                <c:pt idx="921">
                  <c:v>3.7655999999999992</c:v>
                </c:pt>
                <c:pt idx="922">
                  <c:v>3.7860333333333327</c:v>
                </c:pt>
                <c:pt idx="923">
                  <c:v>3.7891833333333338</c:v>
                </c:pt>
                <c:pt idx="924">
                  <c:v>3.8134333333333337</c:v>
                </c:pt>
                <c:pt idx="925">
                  <c:v>3.7884666666666664</c:v>
                </c:pt>
                <c:pt idx="926">
                  <c:v>3.8089166666666663</c:v>
                </c:pt>
                <c:pt idx="927">
                  <c:v>3.811808333333333</c:v>
                </c:pt>
                <c:pt idx="928">
                  <c:v>3.7942333333333327</c:v>
                </c:pt>
                <c:pt idx="929">
                  <c:v>3.8139833333333333</c:v>
                </c:pt>
                <c:pt idx="930">
                  <c:v>3.794458333333333</c:v>
                </c:pt>
                <c:pt idx="931">
                  <c:v>3.7744916666666661</c:v>
                </c:pt>
                <c:pt idx="932">
                  <c:v>3.7513083333333337</c:v>
                </c:pt>
                <c:pt idx="933">
                  <c:v>3.691383333333333</c:v>
                </c:pt>
                <c:pt idx="934">
                  <c:v>3.695441666666667</c:v>
                </c:pt>
                <c:pt idx="935">
                  <c:v>3.6403499999999998</c:v>
                </c:pt>
                <c:pt idx="936">
                  <c:v>3.6159250000000007</c:v>
                </c:pt>
                <c:pt idx="937">
                  <c:v>3.5721333333333338</c:v>
                </c:pt>
                <c:pt idx="938">
                  <c:v>3.5200499999999999</c:v>
                </c:pt>
                <c:pt idx="939">
                  <c:v>3.3393833333333336</c:v>
                </c:pt>
                <c:pt idx="940">
                  <c:v>3.3237916666666671</c:v>
                </c:pt>
                <c:pt idx="941">
                  <c:v>3.2121166666666667</c:v>
                </c:pt>
                <c:pt idx="942">
                  <c:v>3.2313749999999999</c:v>
                </c:pt>
                <c:pt idx="943">
                  <c:v>3.2326250000000001</c:v>
                </c:pt>
                <c:pt idx="944">
                  <c:v>3.2596250000000002</c:v>
                </c:pt>
                <c:pt idx="945">
                  <c:v>3.245825</c:v>
                </c:pt>
                <c:pt idx="946">
                  <c:v>3.1855666666666669</c:v>
                </c:pt>
                <c:pt idx="947">
                  <c:v>3.1019083333333328</c:v>
                </c:pt>
                <c:pt idx="948">
                  <c:v>3.0904333333333334</c:v>
                </c:pt>
                <c:pt idx="949">
                  <c:v>3.1096083333333335</c:v>
                </c:pt>
                <c:pt idx="950">
                  <c:v>3.1551416666666667</c:v>
                </c:pt>
                <c:pt idx="951">
                  <c:v>3.1978666666666666</c:v>
                </c:pt>
                <c:pt idx="952">
                  <c:v>3.2066750000000002</c:v>
                </c:pt>
                <c:pt idx="953">
                  <c:v>3.1968999999999999</c:v>
                </c:pt>
                <c:pt idx="954">
                  <c:v>3.2418083333333327</c:v>
                </c:pt>
                <c:pt idx="955">
                  <c:v>3.2271083333333337</c:v>
                </c:pt>
                <c:pt idx="956">
                  <c:v>3.256766666666667</c:v>
                </c:pt>
                <c:pt idx="957">
                  <c:v>3.2284916666666668</c:v>
                </c:pt>
                <c:pt idx="958">
                  <c:v>3.1772333333333331</c:v>
                </c:pt>
                <c:pt idx="959">
                  <c:v>3.1210583333333339</c:v>
                </c:pt>
                <c:pt idx="960">
                  <c:v>3.0802083333333332</c:v>
                </c:pt>
                <c:pt idx="961">
                  <c:v>3.0810833333333334</c:v>
                </c:pt>
                <c:pt idx="962">
                  <c:v>3.0597833333333333</c:v>
                </c:pt>
                <c:pt idx="963">
                  <c:v>3.0424000000000002</c:v>
                </c:pt>
                <c:pt idx="964">
                  <c:v>3.0403583333333337</c:v>
                </c:pt>
                <c:pt idx="965">
                  <c:v>3.0998166666666669</c:v>
                </c:pt>
                <c:pt idx="966">
                  <c:v>3.1071166666666663</c:v>
                </c:pt>
                <c:pt idx="967">
                  <c:v>3.1574999999999993</c:v>
                </c:pt>
                <c:pt idx="968">
                  <c:v>3.1439916666666665</c:v>
                </c:pt>
                <c:pt idx="969">
                  <c:v>3.1124833333333335</c:v>
                </c:pt>
                <c:pt idx="970">
                  <c:v>3.1227166666666668</c:v>
                </c:pt>
                <c:pt idx="971">
                  <c:v>3.1326000000000001</c:v>
                </c:pt>
                <c:pt idx="972">
                  <c:v>3.0382416666666665</c:v>
                </c:pt>
                <c:pt idx="973">
                  <c:v>3.0262583333333333</c:v>
                </c:pt>
                <c:pt idx="974">
                  <c:v>3.0704833333333337</c:v>
                </c:pt>
                <c:pt idx="975">
                  <c:v>3.1294166666666672</c:v>
                </c:pt>
                <c:pt idx="976">
                  <c:v>3.1609166666666666</c:v>
                </c:pt>
                <c:pt idx="977">
                  <c:v>3.151016666666667</c:v>
                </c:pt>
                <c:pt idx="978">
                  <c:v>3.1157416666666666</c:v>
                </c:pt>
                <c:pt idx="979">
                  <c:v>3.0621416666666659</c:v>
                </c:pt>
                <c:pt idx="980">
                  <c:v>3.0097</c:v>
                </c:pt>
                <c:pt idx="981">
                  <c:v>3.0553083333333331</c:v>
                </c:pt>
                <c:pt idx="982">
                  <c:v>3.1048833333333334</c:v>
                </c:pt>
                <c:pt idx="983">
                  <c:v>3.1513416666666672</c:v>
                </c:pt>
                <c:pt idx="984">
                  <c:v>3.1976833333333339</c:v>
                </c:pt>
                <c:pt idx="985">
                  <c:v>3.2279</c:v>
                </c:pt>
                <c:pt idx="986">
                  <c:v>3.2817500000000006</c:v>
                </c:pt>
                <c:pt idx="987">
                  <c:v>3.2778916666666666</c:v>
                </c:pt>
                <c:pt idx="988">
                  <c:v>3.3089250000000003</c:v>
                </c:pt>
                <c:pt idx="989">
                  <c:v>3.3004500000000001</c:v>
                </c:pt>
                <c:pt idx="990">
                  <c:v>3.2741833333333328</c:v>
                </c:pt>
                <c:pt idx="991">
                  <c:v>3.2979166666666671</c:v>
                </c:pt>
                <c:pt idx="992">
                  <c:v>3.3098916666666671</c:v>
                </c:pt>
                <c:pt idx="993">
                  <c:v>3.3171499999999998</c:v>
                </c:pt>
                <c:pt idx="994">
                  <c:v>3.3365916666666671</c:v>
                </c:pt>
                <c:pt idx="995">
                  <c:v>3.308708333333334</c:v>
                </c:pt>
                <c:pt idx="996">
                  <c:v>3.2867249999999992</c:v>
                </c:pt>
                <c:pt idx="997">
                  <c:v>3.3561333333333336</c:v>
                </c:pt>
                <c:pt idx="998">
                  <c:v>3.3931500000000003</c:v>
                </c:pt>
                <c:pt idx="999">
                  <c:v>3.3140000000000001</c:v>
                </c:pt>
                <c:pt idx="1000">
                  <c:v>3.204741666666667</c:v>
                </c:pt>
                <c:pt idx="1001">
                  <c:v>3.2083833333333338</c:v>
                </c:pt>
                <c:pt idx="1002">
                  <c:v>3.2272166666666671</c:v>
                </c:pt>
                <c:pt idx="1003">
                  <c:v>3.2349166666666664</c:v>
                </c:pt>
                <c:pt idx="1004">
                  <c:v>3.250033333333334</c:v>
                </c:pt>
                <c:pt idx="1005">
                  <c:v>3.2536333333333336</c:v>
                </c:pt>
                <c:pt idx="1006">
                  <c:v>3.2557083333333332</c:v>
                </c:pt>
                <c:pt idx="1007">
                  <c:v>3.2207666666666666</c:v>
                </c:pt>
                <c:pt idx="1008">
                  <c:v>3.2104250000000008</c:v>
                </c:pt>
                <c:pt idx="1009">
                  <c:v>3.2504833333333329</c:v>
                </c:pt>
                <c:pt idx="1010">
                  <c:v>3.2567500000000003</c:v>
                </c:pt>
                <c:pt idx="1011">
                  <c:v>3.2376333333333331</c:v>
                </c:pt>
                <c:pt idx="1012">
                  <c:v>3.2494916666666662</c:v>
                </c:pt>
                <c:pt idx="1013">
                  <c:v>3.24715</c:v>
                </c:pt>
                <c:pt idx="1014">
                  <c:v>3.2420833333333334</c:v>
                </c:pt>
                <c:pt idx="1015">
                  <c:v>3.256958333333333</c:v>
                </c:pt>
                <c:pt idx="1016">
                  <c:v>3.2648333333333337</c:v>
                </c:pt>
                <c:pt idx="1017">
                  <c:v>3.2714249999999989</c:v>
                </c:pt>
                <c:pt idx="1018">
                  <c:v>3.3190249999999999</c:v>
                </c:pt>
                <c:pt idx="1019">
                  <c:v>3.3392916666666665</c:v>
                </c:pt>
                <c:pt idx="1020">
                  <c:v>3.3448333333333333</c:v>
                </c:pt>
                <c:pt idx="1021">
                  <c:v>3.3160833333333333</c:v>
                </c:pt>
                <c:pt idx="1022">
                  <c:v>3.2433166666666668</c:v>
                </c:pt>
                <c:pt idx="1023">
                  <c:v>3.2315333333333331</c:v>
                </c:pt>
                <c:pt idx="1024">
                  <c:v>3.131391666666667</c:v>
                </c:pt>
                <c:pt idx="1025">
                  <c:v>3.1232916666666668</c:v>
                </c:pt>
                <c:pt idx="1026">
                  <c:v>3.1291333333333333</c:v>
                </c:pt>
                <c:pt idx="1027">
                  <c:v>3.1645416666666666</c:v>
                </c:pt>
                <c:pt idx="1028">
                  <c:v>3.1608666666666672</c:v>
                </c:pt>
                <c:pt idx="1029">
                  <c:v>3.1553416666666663</c:v>
                </c:pt>
                <c:pt idx="1030">
                  <c:v>3.1327000000000003</c:v>
                </c:pt>
                <c:pt idx="1031">
                  <c:v>3.1011416666666665</c:v>
                </c:pt>
                <c:pt idx="1032">
                  <c:v>3.0461749999999999</c:v>
                </c:pt>
                <c:pt idx="1033">
                  <c:v>3.0236666666666667</c:v>
                </c:pt>
                <c:pt idx="1034">
                  <c:v>3.0368333333333335</c:v>
                </c:pt>
                <c:pt idx="1035">
                  <c:v>3.0448416666666662</c:v>
                </c:pt>
                <c:pt idx="1036">
                  <c:v>3.1018833333333338</c:v>
                </c:pt>
                <c:pt idx="1037">
                  <c:v>3.1206416666666663</c:v>
                </c:pt>
                <c:pt idx="1038">
                  <c:v>3.135358333333333</c:v>
                </c:pt>
                <c:pt idx="1039">
                  <c:v>3.1358583333333327</c:v>
                </c:pt>
                <c:pt idx="1040">
                  <c:v>3.1232166666666665</c:v>
                </c:pt>
                <c:pt idx="1041">
                  <c:v>3.0947583333333335</c:v>
                </c:pt>
                <c:pt idx="1042">
                  <c:v>3.0678916666666667</c:v>
                </c:pt>
                <c:pt idx="1043">
                  <c:v>3.0618583333333333</c:v>
                </c:pt>
                <c:pt idx="1044">
                  <c:v>3.0576916666666665</c:v>
                </c:pt>
                <c:pt idx="1045">
                  <c:v>3.105</c:v>
                </c:pt>
                <c:pt idx="1046">
                  <c:v>3.1122833333333335</c:v>
                </c:pt>
                <c:pt idx="1047">
                  <c:v>3.1171749999999996</c:v>
                </c:pt>
                <c:pt idx="1048">
                  <c:v>3.1094249999999999</c:v>
                </c:pt>
                <c:pt idx="1049">
                  <c:v>3.0901833333333326</c:v>
                </c:pt>
                <c:pt idx="1050">
                  <c:v>3.1022416666666666</c:v>
                </c:pt>
                <c:pt idx="1051">
                  <c:v>3.0563666666666669</c:v>
                </c:pt>
                <c:pt idx="1052">
                  <c:v>3.0019166666666668</c:v>
                </c:pt>
                <c:pt idx="1053">
                  <c:v>2.9929333333333332</c:v>
                </c:pt>
                <c:pt idx="1054">
                  <c:v>2.9685916666666667</c:v>
                </c:pt>
                <c:pt idx="1055">
                  <c:v>2.9793333333333334</c:v>
                </c:pt>
                <c:pt idx="1056">
                  <c:v>2.9976333333333329</c:v>
                </c:pt>
                <c:pt idx="1057">
                  <c:v>3.0265749999999998</c:v>
                </c:pt>
                <c:pt idx="1058">
                  <c:v>3.0830666666666668</c:v>
                </c:pt>
                <c:pt idx="1059">
                  <c:v>3.102441666666667</c:v>
                </c:pt>
                <c:pt idx="1060">
                  <c:v>3.1252666666666662</c:v>
                </c:pt>
                <c:pt idx="1061">
                  <c:v>3.1219333333333346</c:v>
                </c:pt>
                <c:pt idx="1062">
                  <c:v>3.057375</c:v>
                </c:pt>
                <c:pt idx="1063">
                  <c:v>2.9937749999999999</c:v>
                </c:pt>
                <c:pt idx="1064">
                  <c:v>2.9794750000000003</c:v>
                </c:pt>
                <c:pt idx="1065">
                  <c:v>2.9453166666666668</c:v>
                </c:pt>
                <c:pt idx="1066">
                  <c:v>2.9184833333333331</c:v>
                </c:pt>
                <c:pt idx="1067">
                  <c:v>2.9301249999999999</c:v>
                </c:pt>
                <c:pt idx="1068">
                  <c:v>2.9800083333333336</c:v>
                </c:pt>
                <c:pt idx="1069">
                  <c:v>2.9687083333333333</c:v>
                </c:pt>
                <c:pt idx="1070">
                  <c:v>3.0094833333333333</c:v>
                </c:pt>
                <c:pt idx="1071">
                  <c:v>3.0479333333333334</c:v>
                </c:pt>
                <c:pt idx="1072">
                  <c:v>3.0621666666666667</c:v>
                </c:pt>
                <c:pt idx="1073">
                  <c:v>3.0429249999999999</c:v>
                </c:pt>
                <c:pt idx="1074">
                  <c:v>3.0527500000000001</c:v>
                </c:pt>
                <c:pt idx="1075">
                  <c:v>3.0344916666666664</c:v>
                </c:pt>
                <c:pt idx="1076">
                  <c:v>3.0556000000000001</c:v>
                </c:pt>
                <c:pt idx="1077">
                  <c:v>3.03485</c:v>
                </c:pt>
                <c:pt idx="1078">
                  <c:v>3.0561666666666674</c:v>
                </c:pt>
                <c:pt idx="1079">
                  <c:v>3.0673250000000003</c:v>
                </c:pt>
                <c:pt idx="1080">
                  <c:v>3.0664083333333338</c:v>
                </c:pt>
                <c:pt idx="1081">
                  <c:v>3.0431333333333335</c:v>
                </c:pt>
                <c:pt idx="1082">
                  <c:v>3.0355000000000008</c:v>
                </c:pt>
                <c:pt idx="1083">
                  <c:v>3.0281916666666668</c:v>
                </c:pt>
                <c:pt idx="1084">
                  <c:v>2.9946416666666669</c:v>
                </c:pt>
                <c:pt idx="1085">
                  <c:v>2.9761916666666672</c:v>
                </c:pt>
                <c:pt idx="1086">
                  <c:v>2.9738916666666664</c:v>
                </c:pt>
                <c:pt idx="1087">
                  <c:v>2.972925</c:v>
                </c:pt>
                <c:pt idx="1088">
                  <c:v>2.9603250000000005</c:v>
                </c:pt>
                <c:pt idx="1089">
                  <c:v>2.9710916666666667</c:v>
                </c:pt>
                <c:pt idx="1090">
                  <c:v>2.9726416666666666</c:v>
                </c:pt>
                <c:pt idx="1091">
                  <c:v>2.9580249999999997</c:v>
                </c:pt>
                <c:pt idx="1092">
                  <c:v>2.95295</c:v>
                </c:pt>
                <c:pt idx="1093">
                  <c:v>2.9598666666666666</c:v>
                </c:pt>
                <c:pt idx="1094">
                  <c:v>2.9399916666666663</c:v>
                </c:pt>
                <c:pt idx="1095">
                  <c:v>2.9872750000000003</c:v>
                </c:pt>
                <c:pt idx="1096">
                  <c:v>3.0715916666666665</c:v>
                </c:pt>
                <c:pt idx="1097">
                  <c:v>3.1233166666666672</c:v>
                </c:pt>
                <c:pt idx="1098">
                  <c:v>3.1579666666666664</c:v>
                </c:pt>
                <c:pt idx="1099">
                  <c:v>3.1729083333333334</c:v>
                </c:pt>
                <c:pt idx="1100">
                  <c:v>3.1812499999999999</c:v>
                </c:pt>
                <c:pt idx="1101">
                  <c:v>3.1887500000000002</c:v>
                </c:pt>
                <c:pt idx="1102">
                  <c:v>3.1711500000000004</c:v>
                </c:pt>
                <c:pt idx="1103">
                  <c:v>3.1315249999999999</c:v>
                </c:pt>
                <c:pt idx="1104">
                  <c:v>3.1431</c:v>
                </c:pt>
                <c:pt idx="1105">
                  <c:v>3.1275416666666671</c:v>
                </c:pt>
                <c:pt idx="1106">
                  <c:v>3.1002750000000003</c:v>
                </c:pt>
                <c:pt idx="1107">
                  <c:v>3.0917166666666667</c:v>
                </c:pt>
                <c:pt idx="1108">
                  <c:v>3.074291666666666</c:v>
                </c:pt>
                <c:pt idx="1109">
                  <c:v>3.1095166666666674</c:v>
                </c:pt>
                <c:pt idx="1110">
                  <c:v>3.1216083333333331</c:v>
                </c:pt>
                <c:pt idx="1111">
                  <c:v>3.1501250000000005</c:v>
                </c:pt>
                <c:pt idx="1112">
                  <c:v>3.14235</c:v>
                </c:pt>
                <c:pt idx="1113">
                  <c:v>3.1271749999999998</c:v>
                </c:pt>
                <c:pt idx="1114">
                  <c:v>3.1119000000000003</c:v>
                </c:pt>
                <c:pt idx="1115">
                  <c:v>3.0819499999999995</c:v>
                </c:pt>
                <c:pt idx="1116">
                  <c:v>3.0829166666666659</c:v>
                </c:pt>
                <c:pt idx="1117">
                  <c:v>3.0800750000000003</c:v>
                </c:pt>
                <c:pt idx="1118">
                  <c:v>3.0707749999999994</c:v>
                </c:pt>
                <c:pt idx="1119">
                  <c:v>3.0696083333333335</c:v>
                </c:pt>
                <c:pt idx="1120">
                  <c:v>3.0627500000000007</c:v>
                </c:pt>
                <c:pt idx="1121">
                  <c:v>3.0642500000000008</c:v>
                </c:pt>
                <c:pt idx="1122">
                  <c:v>3.0752999999999999</c:v>
                </c:pt>
                <c:pt idx="1123">
                  <c:v>3.0876333333333332</c:v>
                </c:pt>
                <c:pt idx="1124">
                  <c:v>3.0666666666666669</c:v>
                </c:pt>
                <c:pt idx="1125">
                  <c:v>3.0536250000000003</c:v>
                </c:pt>
                <c:pt idx="1126">
                  <c:v>3.0714166666666665</c:v>
                </c:pt>
                <c:pt idx="1127">
                  <c:v>3.0488750000000002</c:v>
                </c:pt>
                <c:pt idx="1128">
                  <c:v>3.0366666666666671</c:v>
                </c:pt>
                <c:pt idx="1129">
                  <c:v>2.9934916666666669</c:v>
                </c:pt>
                <c:pt idx="1130">
                  <c:v>2.9854499999999997</c:v>
                </c:pt>
                <c:pt idx="1131">
                  <c:v>2.9772416666666661</c:v>
                </c:pt>
                <c:pt idx="1132">
                  <c:v>2.9545750000000002</c:v>
                </c:pt>
                <c:pt idx="1133">
                  <c:v>2.9272083333333332</c:v>
                </c:pt>
                <c:pt idx="1134">
                  <c:v>2.9000166666666662</c:v>
                </c:pt>
                <c:pt idx="1135">
                  <c:v>2.8917999999999999</c:v>
                </c:pt>
                <c:pt idx="1136">
                  <c:v>2.9051833333333335</c:v>
                </c:pt>
                <c:pt idx="1137">
                  <c:v>2.9057250000000003</c:v>
                </c:pt>
                <c:pt idx="1138">
                  <c:v>2.8858250000000001</c:v>
                </c:pt>
                <c:pt idx="1139">
                  <c:v>2.8832166666666663</c:v>
                </c:pt>
                <c:pt idx="1140">
                  <c:v>2.906333333333333</c:v>
                </c:pt>
                <c:pt idx="1141">
                  <c:v>2.8891083333333341</c:v>
                </c:pt>
                <c:pt idx="1142">
                  <c:v>2.8780416666666668</c:v>
                </c:pt>
                <c:pt idx="1143">
                  <c:v>2.8388083333333332</c:v>
                </c:pt>
                <c:pt idx="1144">
                  <c:v>2.8640000000000003</c:v>
                </c:pt>
                <c:pt idx="1145">
                  <c:v>2.8767416666666663</c:v>
                </c:pt>
                <c:pt idx="1146">
                  <c:v>2.8511249999999997</c:v>
                </c:pt>
                <c:pt idx="1147">
                  <c:v>2.8369666666666671</c:v>
                </c:pt>
                <c:pt idx="1148">
                  <c:v>2.8493750000000002</c:v>
                </c:pt>
                <c:pt idx="1149">
                  <c:v>2.874683333333333</c:v>
                </c:pt>
                <c:pt idx="1150">
                  <c:v>2.8765249999999996</c:v>
                </c:pt>
                <c:pt idx="1151">
                  <c:v>2.8533333333333331</c:v>
                </c:pt>
                <c:pt idx="1152">
                  <c:v>2.7768833333333336</c:v>
                </c:pt>
                <c:pt idx="1153">
                  <c:v>2.6953</c:v>
                </c:pt>
                <c:pt idx="1154">
                  <c:v>2.6737916666666663</c:v>
                </c:pt>
                <c:pt idx="1155">
                  <c:v>2.687616666666667</c:v>
                </c:pt>
                <c:pt idx="1156">
                  <c:v>2.7396666666666665</c:v>
                </c:pt>
                <c:pt idx="1157">
                  <c:v>2.7874750000000006</c:v>
                </c:pt>
                <c:pt idx="1158">
                  <c:v>2.77075</c:v>
                </c:pt>
                <c:pt idx="1159">
                  <c:v>2.8324750000000001</c:v>
                </c:pt>
                <c:pt idx="1160">
                  <c:v>2.8779583333333338</c:v>
                </c:pt>
                <c:pt idx="1161">
                  <c:v>2.9065166666666666</c:v>
                </c:pt>
                <c:pt idx="1162">
                  <c:v>2.8930333333333333</c:v>
                </c:pt>
                <c:pt idx="1163">
                  <c:v>2.8510666666666666</c:v>
                </c:pt>
                <c:pt idx="1164">
                  <c:v>2.8936333333333333</c:v>
                </c:pt>
                <c:pt idx="1165">
                  <c:v>2.8838833333333334</c:v>
                </c:pt>
                <c:pt idx="1166">
                  <c:v>2.8922333333333334</c:v>
                </c:pt>
                <c:pt idx="1167">
                  <c:v>2.8597249999999996</c:v>
                </c:pt>
                <c:pt idx="1168">
                  <c:v>2.8556416666666666</c:v>
                </c:pt>
                <c:pt idx="1169">
                  <c:v>2.8459333333333334</c:v>
                </c:pt>
                <c:pt idx="1170">
                  <c:v>2.8845583333333327</c:v>
                </c:pt>
                <c:pt idx="1171">
                  <c:v>2.9193083333333334</c:v>
                </c:pt>
                <c:pt idx="1172">
                  <c:v>2.8902250000000005</c:v>
                </c:pt>
                <c:pt idx="1173">
                  <c:v>2.8516083333333331</c:v>
                </c:pt>
                <c:pt idx="1174">
                  <c:v>2.8471583333333332</c:v>
                </c:pt>
                <c:pt idx="1175">
                  <c:v>2.8148999999999997</c:v>
                </c:pt>
                <c:pt idx="1176">
                  <c:v>2.838625</c:v>
                </c:pt>
                <c:pt idx="1177">
                  <c:v>2.8470666666666666</c:v>
                </c:pt>
                <c:pt idx="1178">
                  <c:v>2.8370833333333336</c:v>
                </c:pt>
                <c:pt idx="1179">
                  <c:v>2.8269166666666674</c:v>
                </c:pt>
                <c:pt idx="1180">
                  <c:v>2.7877833333333331</c:v>
                </c:pt>
                <c:pt idx="1181">
                  <c:v>2.7439583333333335</c:v>
                </c:pt>
                <c:pt idx="1182">
                  <c:v>2.7031249999999996</c:v>
                </c:pt>
                <c:pt idx="1183">
                  <c:v>2.7108500000000002</c:v>
                </c:pt>
                <c:pt idx="1184">
                  <c:v>2.7159166666666668</c:v>
                </c:pt>
                <c:pt idx="1185">
                  <c:v>2.7192500000000002</c:v>
                </c:pt>
                <c:pt idx="1186">
                  <c:v>2.715066666666667</c:v>
                </c:pt>
                <c:pt idx="1187">
                  <c:v>2.7259166666666665</c:v>
                </c:pt>
                <c:pt idx="1188">
                  <c:v>2.7357916666666671</c:v>
                </c:pt>
                <c:pt idx="1189">
                  <c:v>2.7296499999999999</c:v>
                </c:pt>
                <c:pt idx="1190">
                  <c:v>2.7762083333333334</c:v>
                </c:pt>
                <c:pt idx="1191">
                  <c:v>2.7485416666666667</c:v>
                </c:pt>
                <c:pt idx="1192">
                  <c:v>2.7137916666666668</c:v>
                </c:pt>
                <c:pt idx="1193">
                  <c:v>2.7638333333333329</c:v>
                </c:pt>
                <c:pt idx="1194">
                  <c:v>2.779441666666667</c:v>
                </c:pt>
                <c:pt idx="1195">
                  <c:v>2.7656083333333332</c:v>
                </c:pt>
                <c:pt idx="1196">
                  <c:v>2.7735999999999996</c:v>
                </c:pt>
                <c:pt idx="1197">
                  <c:v>2.8157333333333336</c:v>
                </c:pt>
                <c:pt idx="1198">
                  <c:v>2.8039749999999999</c:v>
                </c:pt>
                <c:pt idx="1199">
                  <c:v>2.8036499999999998</c:v>
                </c:pt>
                <c:pt idx="1200">
                  <c:v>2.8511333333333333</c:v>
                </c:pt>
                <c:pt idx="1201">
                  <c:v>2.8436833333333329</c:v>
                </c:pt>
                <c:pt idx="1202">
                  <c:v>2.8600999999999996</c:v>
                </c:pt>
                <c:pt idx="1203">
                  <c:v>2.8321666666666672</c:v>
                </c:pt>
                <c:pt idx="1204">
                  <c:v>2.8328833333333332</c:v>
                </c:pt>
                <c:pt idx="1205">
                  <c:v>2.8495666666666666</c:v>
                </c:pt>
                <c:pt idx="1206">
                  <c:v>2.8801500000000009</c:v>
                </c:pt>
                <c:pt idx="1207">
                  <c:v>2.9082500000000002</c:v>
                </c:pt>
                <c:pt idx="1208">
                  <c:v>2.8879583333333332</c:v>
                </c:pt>
                <c:pt idx="1209">
                  <c:v>2.8755250000000001</c:v>
                </c:pt>
                <c:pt idx="1210">
                  <c:v>2.8689666666666658</c:v>
                </c:pt>
                <c:pt idx="1211">
                  <c:v>2.8192166666666663</c:v>
                </c:pt>
                <c:pt idx="1212">
                  <c:v>2.7881333333333331</c:v>
                </c:pt>
                <c:pt idx="1213">
                  <c:v>2.7727583333333334</c:v>
                </c:pt>
                <c:pt idx="1214">
                  <c:v>2.7598333333333334</c:v>
                </c:pt>
                <c:pt idx="1215">
                  <c:v>2.7639666666666667</c:v>
                </c:pt>
                <c:pt idx="1216">
                  <c:v>2.7671000000000006</c:v>
                </c:pt>
                <c:pt idx="1217">
                  <c:v>2.7484749999999996</c:v>
                </c:pt>
                <c:pt idx="1218">
                  <c:v>2.7653750000000001</c:v>
                </c:pt>
                <c:pt idx="1219">
                  <c:v>2.7730916666666663</c:v>
                </c:pt>
                <c:pt idx="1220">
                  <c:v>2.7441249999999999</c:v>
                </c:pt>
                <c:pt idx="1221">
                  <c:v>2.7203666666666666</c:v>
                </c:pt>
                <c:pt idx="1222">
                  <c:v>2.717133333333333</c:v>
                </c:pt>
                <c:pt idx="1223">
                  <c:v>2.6889166666666662</c:v>
                </c:pt>
                <c:pt idx="1224">
                  <c:v>2.6954499999999997</c:v>
                </c:pt>
                <c:pt idx="1225">
                  <c:v>2.6894916666666666</c:v>
                </c:pt>
                <c:pt idx="1226">
                  <c:v>2.7249416666666666</c:v>
                </c:pt>
                <c:pt idx="1227">
                  <c:v>2.7184416666666666</c:v>
                </c:pt>
                <c:pt idx="1228">
                  <c:v>2.8119833333333335</c:v>
                </c:pt>
                <c:pt idx="1229">
                  <c:v>2.8490250000000006</c:v>
                </c:pt>
                <c:pt idx="1230">
                  <c:v>2.8042916666666664</c:v>
                </c:pt>
                <c:pt idx="1231">
                  <c:v>2.7704749999999998</c:v>
                </c:pt>
                <c:pt idx="1232">
                  <c:v>2.7420333333333335</c:v>
                </c:pt>
                <c:pt idx="1233">
                  <c:v>2.7609833333333338</c:v>
                </c:pt>
                <c:pt idx="1234">
                  <c:v>2.7301000000000002</c:v>
                </c:pt>
                <c:pt idx="1235">
                  <c:v>2.7272999999999996</c:v>
                </c:pt>
                <c:pt idx="1236">
                  <c:v>2.7081250000000003</c:v>
                </c:pt>
                <c:pt idx="1237">
                  <c:v>2.6928999999999994</c:v>
                </c:pt>
                <c:pt idx="1238">
                  <c:v>2.6753083333333336</c:v>
                </c:pt>
                <c:pt idx="1239">
                  <c:v>2.6674833333333328</c:v>
                </c:pt>
                <c:pt idx="1240">
                  <c:v>2.6432000000000002</c:v>
                </c:pt>
                <c:pt idx="1241">
                  <c:v>2.6299000000000006</c:v>
                </c:pt>
                <c:pt idx="1242">
                  <c:v>2.6608416666666668</c:v>
                </c:pt>
                <c:pt idx="1243">
                  <c:v>2.6703500000000004</c:v>
                </c:pt>
                <c:pt idx="1244">
                  <c:v>2.6651666666666669</c:v>
                </c:pt>
                <c:pt idx="1245">
                  <c:v>2.6728333333333332</c:v>
                </c:pt>
                <c:pt idx="1246">
                  <c:v>2.6666249999999994</c:v>
                </c:pt>
                <c:pt idx="1247">
                  <c:v>2.6513333333333335</c:v>
                </c:pt>
                <c:pt idx="1248">
                  <c:v>2.62405</c:v>
                </c:pt>
                <c:pt idx="1249">
                  <c:v>2.6410333333333331</c:v>
                </c:pt>
                <c:pt idx="1250">
                  <c:v>2.6634666666666669</c:v>
                </c:pt>
                <c:pt idx="1251">
                  <c:v>2.6815916666666664</c:v>
                </c:pt>
                <c:pt idx="1252">
                  <c:v>2.6905416666666664</c:v>
                </c:pt>
                <c:pt idx="1253">
                  <c:v>2.6753249999999995</c:v>
                </c:pt>
                <c:pt idx="1254">
                  <c:v>2.697975</c:v>
                </c:pt>
                <c:pt idx="1255">
                  <c:v>2.6984250000000003</c:v>
                </c:pt>
                <c:pt idx="1256">
                  <c:v>2.6867833333333331</c:v>
                </c:pt>
                <c:pt idx="1257">
                  <c:v>2.717025</c:v>
                </c:pt>
                <c:pt idx="1258">
                  <c:v>2.6875083333333336</c:v>
                </c:pt>
                <c:pt idx="1259">
                  <c:v>2.6721833333333329</c:v>
                </c:pt>
                <c:pt idx="1260">
                  <c:v>2.6668999999999996</c:v>
                </c:pt>
                <c:pt idx="1261">
                  <c:v>2.6547083333333337</c:v>
                </c:pt>
                <c:pt idx="1262">
                  <c:v>2.6490166666666668</c:v>
                </c:pt>
                <c:pt idx="1263">
                  <c:v>2.657775</c:v>
                </c:pt>
                <c:pt idx="1264">
                  <c:v>2.6584499999999998</c:v>
                </c:pt>
                <c:pt idx="1265">
                  <c:v>2.6554583333333337</c:v>
                </c:pt>
                <c:pt idx="1266">
                  <c:v>2.6318333333333332</c:v>
                </c:pt>
                <c:pt idx="1267">
                  <c:v>2.6399833333333329</c:v>
                </c:pt>
                <c:pt idx="1268">
                  <c:v>2.6263166666666669</c:v>
                </c:pt>
                <c:pt idx="1269">
                  <c:v>2.6312916666666664</c:v>
                </c:pt>
                <c:pt idx="1270">
                  <c:v>2.6148916666666664</c:v>
                </c:pt>
                <c:pt idx="1271">
                  <c:v>2.628283333333334</c:v>
                </c:pt>
                <c:pt idx="1272">
                  <c:v>2.6165583333333338</c:v>
                </c:pt>
                <c:pt idx="1273">
                  <c:v>2.6064583333333338</c:v>
                </c:pt>
                <c:pt idx="1274">
                  <c:v>2.6360999999999999</c:v>
                </c:pt>
                <c:pt idx="1275">
                  <c:v>2.6570499999999999</c:v>
                </c:pt>
                <c:pt idx="1276">
                  <c:v>2.6669916666666666</c:v>
                </c:pt>
                <c:pt idx="1277">
                  <c:v>2.6682166666666665</c:v>
                </c:pt>
                <c:pt idx="1278">
                  <c:v>2.6697083333333338</c:v>
                </c:pt>
                <c:pt idx="1279">
                  <c:v>2.6543166666666669</c:v>
                </c:pt>
                <c:pt idx="1280">
                  <c:v>2.6489000000000003</c:v>
                </c:pt>
                <c:pt idx="1281">
                  <c:v>2.5858916666666669</c:v>
                </c:pt>
                <c:pt idx="1282">
                  <c:v>2.5811166666666669</c:v>
                </c:pt>
                <c:pt idx="1283">
                  <c:v>2.5723249999999998</c:v>
                </c:pt>
                <c:pt idx="1284">
                  <c:v>2.5756416666666664</c:v>
                </c:pt>
                <c:pt idx="1285">
                  <c:v>2.5736166666666667</c:v>
                </c:pt>
                <c:pt idx="1286">
                  <c:v>2.5800500000000004</c:v>
                </c:pt>
                <c:pt idx="1287">
                  <c:v>2.583941666666667</c:v>
                </c:pt>
                <c:pt idx="1288">
                  <c:v>2.5802999999999998</c:v>
                </c:pt>
                <c:pt idx="1289">
                  <c:v>2.6219333333333332</c:v>
                </c:pt>
                <c:pt idx="1290">
                  <c:v>2.6116999999999999</c:v>
                </c:pt>
                <c:pt idx="1291">
                  <c:v>2.6196583333333332</c:v>
                </c:pt>
                <c:pt idx="1292">
                  <c:v>2.6475499999999994</c:v>
                </c:pt>
                <c:pt idx="1293">
                  <c:v>2.6497249999999997</c:v>
                </c:pt>
                <c:pt idx="1294">
                  <c:v>2.6628833333333333</c:v>
                </c:pt>
                <c:pt idx="1295">
                  <c:v>2.6659833333333336</c:v>
                </c:pt>
                <c:pt idx="1296">
                  <c:v>2.6657250000000001</c:v>
                </c:pt>
                <c:pt idx="1297">
                  <c:v>2.6594250000000001</c:v>
                </c:pt>
                <c:pt idx="1298">
                  <c:v>2.6440500000000005</c:v>
                </c:pt>
                <c:pt idx="1299">
                  <c:v>2.6501416666666668</c:v>
                </c:pt>
                <c:pt idx="1300">
                  <c:v>2.6513083333333332</c:v>
                </c:pt>
                <c:pt idx="1301">
                  <c:v>2.6523500000000002</c:v>
                </c:pt>
                <c:pt idx="1302">
                  <c:v>2.637175</c:v>
                </c:pt>
                <c:pt idx="1303">
                  <c:v>2.6124999999999998</c:v>
                </c:pt>
                <c:pt idx="1304">
                  <c:v>2.6157416666666666</c:v>
                </c:pt>
                <c:pt idx="1305">
                  <c:v>2.6184083333333334</c:v>
                </c:pt>
                <c:pt idx="1306">
                  <c:v>2.6426916666666664</c:v>
                </c:pt>
                <c:pt idx="1307">
                  <c:v>2.6581666666666663</c:v>
                </c:pt>
                <c:pt idx="1308">
                  <c:v>2.6994249999999997</c:v>
                </c:pt>
                <c:pt idx="1309">
                  <c:v>2.7010249999999996</c:v>
                </c:pt>
                <c:pt idx="1310">
                  <c:v>2.6680166666666665</c:v>
                </c:pt>
                <c:pt idx="1311">
                  <c:v>2.6606083333333332</c:v>
                </c:pt>
                <c:pt idx="1312">
                  <c:v>2.6688916666666667</c:v>
                </c:pt>
                <c:pt idx="1313">
                  <c:v>2.6747750000000003</c:v>
                </c:pt>
                <c:pt idx="1314">
                  <c:v>2.6723500000000002</c:v>
                </c:pt>
                <c:pt idx="1315">
                  <c:v>2.6618083333333331</c:v>
                </c:pt>
                <c:pt idx="1316">
                  <c:v>2.6491250000000002</c:v>
                </c:pt>
                <c:pt idx="1317">
                  <c:v>2.6790666666666669</c:v>
                </c:pt>
                <c:pt idx="1318">
                  <c:v>2.6709999999999998</c:v>
                </c:pt>
                <c:pt idx="1319">
                  <c:v>2.6910500000000002</c:v>
                </c:pt>
                <c:pt idx="1320">
                  <c:v>2.6856000000000004</c:v>
                </c:pt>
                <c:pt idx="1321">
                  <c:v>2.662058333333333</c:v>
                </c:pt>
                <c:pt idx="1322">
                  <c:v>2.6614666666666666</c:v>
                </c:pt>
                <c:pt idx="1323">
                  <c:v>2.7076333333333333</c:v>
                </c:pt>
                <c:pt idx="1324">
                  <c:v>2.7570916666666663</c:v>
                </c:pt>
                <c:pt idx="1325">
                  <c:v>2.767925</c:v>
                </c:pt>
                <c:pt idx="1326">
                  <c:v>2.8116166666666662</c:v>
                </c:pt>
                <c:pt idx="1327">
                  <c:v>2.7924166666666665</c:v>
                </c:pt>
                <c:pt idx="1328">
                  <c:v>2.8136416666666668</c:v>
                </c:pt>
                <c:pt idx="1329">
                  <c:v>2.8354833333333329</c:v>
                </c:pt>
                <c:pt idx="1330">
                  <c:v>2.8371499999999998</c:v>
                </c:pt>
                <c:pt idx="1331">
                  <c:v>2.844125</c:v>
                </c:pt>
                <c:pt idx="1332">
                  <c:v>2.8367249999999999</c:v>
                </c:pt>
                <c:pt idx="1333">
                  <c:v>2.8251249999999999</c:v>
                </c:pt>
                <c:pt idx="1334">
                  <c:v>2.8406750000000005</c:v>
                </c:pt>
                <c:pt idx="1335">
                  <c:v>2.8317166666666664</c:v>
                </c:pt>
                <c:pt idx="1336">
                  <c:v>2.8557083333333328</c:v>
                </c:pt>
                <c:pt idx="1337">
                  <c:v>2.8533666666666662</c:v>
                </c:pt>
                <c:pt idx="1338">
                  <c:v>2.8429583333333333</c:v>
                </c:pt>
                <c:pt idx="1339">
                  <c:v>2.8494916666666668</c:v>
                </c:pt>
                <c:pt idx="1340">
                  <c:v>2.8479916666666667</c:v>
                </c:pt>
                <c:pt idx="1341">
                  <c:v>2.8590499999999999</c:v>
                </c:pt>
                <c:pt idx="1342">
                  <c:v>2.825333333333333</c:v>
                </c:pt>
                <c:pt idx="1343">
                  <c:v>2.8029416666666669</c:v>
                </c:pt>
                <c:pt idx="1344">
                  <c:v>2.7885416666666667</c:v>
                </c:pt>
                <c:pt idx="1345">
                  <c:v>2.789566666666667</c:v>
                </c:pt>
                <c:pt idx="1346">
                  <c:v>2.749333333333333</c:v>
                </c:pt>
                <c:pt idx="1347">
                  <c:v>2.7353083333333337</c:v>
                </c:pt>
                <c:pt idx="1348">
                  <c:v>2.7169166666666666</c:v>
                </c:pt>
                <c:pt idx="1349">
                  <c:v>2.7235416666666663</c:v>
                </c:pt>
                <c:pt idx="1350">
                  <c:v>2.7303000000000002</c:v>
                </c:pt>
                <c:pt idx="1351">
                  <c:v>2.7366250000000001</c:v>
                </c:pt>
                <c:pt idx="1352">
                  <c:v>2.7402416666666665</c:v>
                </c:pt>
                <c:pt idx="1353">
                  <c:v>2.7627916666666668</c:v>
                </c:pt>
                <c:pt idx="1354">
                  <c:v>2.7712833333333333</c:v>
                </c:pt>
                <c:pt idx="1355">
                  <c:v>2.7473583333333331</c:v>
                </c:pt>
                <c:pt idx="1356">
                  <c:v>2.7488499999999996</c:v>
                </c:pt>
                <c:pt idx="1357">
                  <c:v>2.7654750000000003</c:v>
                </c:pt>
                <c:pt idx="1358">
                  <c:v>2.7455500000000002</c:v>
                </c:pt>
                <c:pt idx="1359">
                  <c:v>2.7048916666666667</c:v>
                </c:pt>
                <c:pt idx="1360">
                  <c:v>2.7109666666666672</c:v>
                </c:pt>
                <c:pt idx="1361">
                  <c:v>2.7124583333333327</c:v>
                </c:pt>
                <c:pt idx="1362">
                  <c:v>2.6928666666666667</c:v>
                </c:pt>
                <c:pt idx="1363">
                  <c:v>2.6770083333333337</c:v>
                </c:pt>
                <c:pt idx="1364">
                  <c:v>2.6955583333333331</c:v>
                </c:pt>
                <c:pt idx="1365">
                  <c:v>2.6826249999999998</c:v>
                </c:pt>
                <c:pt idx="1366">
                  <c:v>2.6650749999999999</c:v>
                </c:pt>
                <c:pt idx="1367">
                  <c:v>2.6472916666666673</c:v>
                </c:pt>
                <c:pt idx="1368">
                  <c:v>2.65245</c:v>
                </c:pt>
                <c:pt idx="1369">
                  <c:v>2.65015</c:v>
                </c:pt>
                <c:pt idx="1370">
                  <c:v>2.6320916666666672</c:v>
                </c:pt>
                <c:pt idx="1371">
                  <c:v>2.6190666666666664</c:v>
                </c:pt>
                <c:pt idx="1372">
                  <c:v>2.5816000000000003</c:v>
                </c:pt>
                <c:pt idx="1373">
                  <c:v>2.5116833333333335</c:v>
                </c:pt>
                <c:pt idx="1374">
                  <c:v>2.5028083333333337</c:v>
                </c:pt>
                <c:pt idx="1375">
                  <c:v>2.5186416666666669</c:v>
                </c:pt>
                <c:pt idx="1376">
                  <c:v>2.5332500000000002</c:v>
                </c:pt>
                <c:pt idx="1377">
                  <c:v>2.5469000000000004</c:v>
                </c:pt>
                <c:pt idx="1378">
                  <c:v>2.5265083333333331</c:v>
                </c:pt>
                <c:pt idx="1379">
                  <c:v>2.5141499999999999</c:v>
                </c:pt>
                <c:pt idx="1380">
                  <c:v>2.5196499999999999</c:v>
                </c:pt>
                <c:pt idx="1381">
                  <c:v>2.4918333333333336</c:v>
                </c:pt>
                <c:pt idx="1382">
                  <c:v>2.4715333333333334</c:v>
                </c:pt>
                <c:pt idx="1383">
                  <c:v>2.4725000000000001</c:v>
                </c:pt>
                <c:pt idx="1384">
                  <c:v>2.4413916666666666</c:v>
                </c:pt>
                <c:pt idx="1385">
                  <c:v>2.4077916666666663</c:v>
                </c:pt>
                <c:pt idx="1386">
                  <c:v>2.4059750000000002</c:v>
                </c:pt>
                <c:pt idx="1387">
                  <c:v>2.4180333333333333</c:v>
                </c:pt>
                <c:pt idx="1388">
                  <c:v>2.3993166666666665</c:v>
                </c:pt>
                <c:pt idx="1389">
                  <c:v>2.3686916666666664</c:v>
                </c:pt>
                <c:pt idx="1390">
                  <c:v>2.3640000000000003</c:v>
                </c:pt>
                <c:pt idx="1391">
                  <c:v>2.3599416666666664</c:v>
                </c:pt>
                <c:pt idx="1392">
                  <c:v>2.3161833333333335</c:v>
                </c:pt>
                <c:pt idx="1393">
                  <c:v>2.3632416666666667</c:v>
                </c:pt>
                <c:pt idx="1394">
                  <c:v>2.4047833333333331</c:v>
                </c:pt>
                <c:pt idx="1395">
                  <c:v>2.4155916666666668</c:v>
                </c:pt>
                <c:pt idx="1396">
                  <c:v>2.4108500000000004</c:v>
                </c:pt>
                <c:pt idx="1397">
                  <c:v>2.4320250000000003</c:v>
                </c:pt>
                <c:pt idx="1398">
                  <c:v>2.4943666666666666</c:v>
                </c:pt>
                <c:pt idx="1399">
                  <c:v>2.5197583333333333</c:v>
                </c:pt>
                <c:pt idx="1400">
                  <c:v>2.5338333333333338</c:v>
                </c:pt>
                <c:pt idx="1401">
                  <c:v>2.5412250000000003</c:v>
                </c:pt>
                <c:pt idx="1402">
                  <c:v>2.5087583333333332</c:v>
                </c:pt>
                <c:pt idx="1403">
                  <c:v>2.4890583333333338</c:v>
                </c:pt>
                <c:pt idx="1404">
                  <c:v>2.5161250000000006</c:v>
                </c:pt>
                <c:pt idx="1405">
                  <c:v>2.5336166666666666</c:v>
                </c:pt>
                <c:pt idx="1406">
                  <c:v>2.5485166666666665</c:v>
                </c:pt>
                <c:pt idx="1407">
                  <c:v>2.5872833333333332</c:v>
                </c:pt>
                <c:pt idx="1408">
                  <c:v>2.6031499999999999</c:v>
                </c:pt>
                <c:pt idx="1409">
                  <c:v>2.6005750000000005</c:v>
                </c:pt>
                <c:pt idx="1410">
                  <c:v>2.6288499999999999</c:v>
                </c:pt>
                <c:pt idx="1411">
                  <c:v>2.7071000000000001</c:v>
                </c:pt>
                <c:pt idx="1412">
                  <c:v>2.6821000000000002</c:v>
                </c:pt>
                <c:pt idx="1413">
                  <c:v>2.6915249999999999</c:v>
                </c:pt>
                <c:pt idx="1414">
                  <c:v>2.709975</c:v>
                </c:pt>
                <c:pt idx="1415">
                  <c:v>2.7173000000000003</c:v>
                </c:pt>
                <c:pt idx="1416">
                  <c:v>2.7018833333333334</c:v>
                </c:pt>
                <c:pt idx="1417">
                  <c:v>2.7328833333333336</c:v>
                </c:pt>
                <c:pt idx="1418">
                  <c:v>2.7189916666666663</c:v>
                </c:pt>
                <c:pt idx="1419">
                  <c:v>2.7710750000000002</c:v>
                </c:pt>
                <c:pt idx="1420">
                  <c:v>2.8265250000000002</c:v>
                </c:pt>
                <c:pt idx="1421">
                  <c:v>2.8533500000000003</c:v>
                </c:pt>
                <c:pt idx="1422">
                  <c:v>2.8210166666666669</c:v>
                </c:pt>
                <c:pt idx="1423">
                  <c:v>2.7776583333333336</c:v>
                </c:pt>
                <c:pt idx="1424">
                  <c:v>2.7995999999999994</c:v>
                </c:pt>
                <c:pt idx="1425">
                  <c:v>2.8148499999999999</c:v>
                </c:pt>
                <c:pt idx="1426">
                  <c:v>2.8383000000000003</c:v>
                </c:pt>
                <c:pt idx="1427">
                  <c:v>3.0197833333333328</c:v>
                </c:pt>
                <c:pt idx="1428">
                  <c:v>3.1022250000000002</c:v>
                </c:pt>
                <c:pt idx="1429">
                  <c:v>3.2557499999999995</c:v>
                </c:pt>
                <c:pt idx="1430">
                  <c:v>3.2204250000000005</c:v>
                </c:pt>
                <c:pt idx="1431">
                  <c:v>3.1598583333333337</c:v>
                </c:pt>
                <c:pt idx="1432">
                  <c:v>3.0965916666666669</c:v>
                </c:pt>
                <c:pt idx="1433">
                  <c:v>3.0813083333333329</c:v>
                </c:pt>
                <c:pt idx="1434">
                  <c:v>3.074325</c:v>
                </c:pt>
                <c:pt idx="1435">
                  <c:v>3.0421333333333327</c:v>
                </c:pt>
                <c:pt idx="1436">
                  <c:v>3.0660666666666665</c:v>
                </c:pt>
                <c:pt idx="1437">
                  <c:v>3.0709916666666661</c:v>
                </c:pt>
                <c:pt idx="1438">
                  <c:v>3.1387333333333332</c:v>
                </c:pt>
                <c:pt idx="1439">
                  <c:v>3.1493249999999997</c:v>
                </c:pt>
                <c:pt idx="1440">
                  <c:v>3.1319583333333334</c:v>
                </c:pt>
                <c:pt idx="1441">
                  <c:v>3.1229333333333327</c:v>
                </c:pt>
                <c:pt idx="1442">
                  <c:v>3.0776499999999998</c:v>
                </c:pt>
                <c:pt idx="1443">
                  <c:v>3.0543666666666662</c:v>
                </c:pt>
                <c:pt idx="1444">
                  <c:v>3.0623416666666667</c:v>
                </c:pt>
                <c:pt idx="1445">
                  <c:v>3.0488083333333336</c:v>
                </c:pt>
                <c:pt idx="1446">
                  <c:v>3.0515249999999998</c:v>
                </c:pt>
                <c:pt idx="1447">
                  <c:v>3.006733333333333</c:v>
                </c:pt>
                <c:pt idx="1448">
                  <c:v>3.0058916666666669</c:v>
                </c:pt>
                <c:pt idx="1449">
                  <c:v>2.9818083333333334</c:v>
                </c:pt>
                <c:pt idx="1450">
                  <c:v>3.0121083333333338</c:v>
                </c:pt>
                <c:pt idx="1451">
                  <c:v>3.0560500000000004</c:v>
                </c:pt>
                <c:pt idx="1452">
                  <c:v>3.0809916666666664</c:v>
                </c:pt>
                <c:pt idx="1453">
                  <c:v>3.0739666666666667</c:v>
                </c:pt>
                <c:pt idx="1454">
                  <c:v>3.0800666666666667</c:v>
                </c:pt>
                <c:pt idx="1455">
                  <c:v>3.0724416666666667</c:v>
                </c:pt>
                <c:pt idx="1456">
                  <c:v>3.0771166666666665</c:v>
                </c:pt>
                <c:pt idx="1457">
                  <c:v>3.0853333333333328</c:v>
                </c:pt>
                <c:pt idx="1458">
                  <c:v>3.0867749999999994</c:v>
                </c:pt>
                <c:pt idx="1459">
                  <c:v>3.0678833333333331</c:v>
                </c:pt>
                <c:pt idx="1460">
                  <c:v>3.0781666666666667</c:v>
                </c:pt>
                <c:pt idx="1461">
                  <c:v>3.0716583333333332</c:v>
                </c:pt>
                <c:pt idx="1462">
                  <c:v>3.0587916666666661</c:v>
                </c:pt>
                <c:pt idx="1463">
                  <c:v>3.0628916666666668</c:v>
                </c:pt>
                <c:pt idx="1464">
                  <c:v>3.0723333333333329</c:v>
                </c:pt>
                <c:pt idx="1465">
                  <c:v>3.1429499999999995</c:v>
                </c:pt>
                <c:pt idx="1466">
                  <c:v>3.1693083333333334</c:v>
                </c:pt>
                <c:pt idx="1467">
                  <c:v>3.2185583333333336</c:v>
                </c:pt>
                <c:pt idx="1468">
                  <c:v>3.2205499999999998</c:v>
                </c:pt>
                <c:pt idx="1469">
                  <c:v>3.277483333333334</c:v>
                </c:pt>
                <c:pt idx="1470">
                  <c:v>3.2421416666666669</c:v>
                </c:pt>
                <c:pt idx="1471">
                  <c:v>3.2721499999999999</c:v>
                </c:pt>
                <c:pt idx="1472">
                  <c:v>3.3069916666666668</c:v>
                </c:pt>
                <c:pt idx="1473">
                  <c:v>3.2989333333333337</c:v>
                </c:pt>
                <c:pt idx="1474">
                  <c:v>3.2748083333333327</c:v>
                </c:pt>
                <c:pt idx="1475">
                  <c:v>3.244383333333333</c:v>
                </c:pt>
                <c:pt idx="1476">
                  <c:v>3.2746</c:v>
                </c:pt>
                <c:pt idx="1477">
                  <c:v>3.2604749999999996</c:v>
                </c:pt>
                <c:pt idx="1478">
                  <c:v>3.2564916666666668</c:v>
                </c:pt>
                <c:pt idx="1479">
                  <c:v>3.2825416666666665</c:v>
                </c:pt>
                <c:pt idx="1480">
                  <c:v>3.3196499999999993</c:v>
                </c:pt>
                <c:pt idx="1481">
                  <c:v>3.3466166666666664</c:v>
                </c:pt>
                <c:pt idx="1482">
                  <c:v>3.438566666666667</c:v>
                </c:pt>
                <c:pt idx="1483">
                  <c:v>3.3981333333333326</c:v>
                </c:pt>
                <c:pt idx="1484">
                  <c:v>3.3730000000000007</c:v>
                </c:pt>
                <c:pt idx="1485">
                  <c:v>3.4201833333333327</c:v>
                </c:pt>
                <c:pt idx="1486">
                  <c:v>3.4041333333333328</c:v>
                </c:pt>
                <c:pt idx="1487">
                  <c:v>3.368666666666666</c:v>
                </c:pt>
                <c:pt idx="1488">
                  <c:v>3.3711583333333337</c:v>
                </c:pt>
                <c:pt idx="1489">
                  <c:v>3.3164666666666669</c:v>
                </c:pt>
                <c:pt idx="1490">
                  <c:v>3.3210333333333337</c:v>
                </c:pt>
                <c:pt idx="1491">
                  <c:v>3.3129000000000004</c:v>
                </c:pt>
                <c:pt idx="1492">
                  <c:v>3.2387916666666663</c:v>
                </c:pt>
                <c:pt idx="1493">
                  <c:v>3.2516166666666657</c:v>
                </c:pt>
                <c:pt idx="1494">
                  <c:v>3.2396499999999997</c:v>
                </c:pt>
                <c:pt idx="1495">
                  <c:v>3.1899000000000002</c:v>
                </c:pt>
                <c:pt idx="1496">
                  <c:v>3.1659833333333327</c:v>
                </c:pt>
                <c:pt idx="1497">
                  <c:v>3.1898749999999993</c:v>
                </c:pt>
                <c:pt idx="1498">
                  <c:v>3.1709083333333328</c:v>
                </c:pt>
                <c:pt idx="1499">
                  <c:v>3.1485833333333328</c:v>
                </c:pt>
                <c:pt idx="1500">
                  <c:v>3.163391666666667</c:v>
                </c:pt>
                <c:pt idx="1501">
                  <c:v>3.1642250000000001</c:v>
                </c:pt>
                <c:pt idx="1502">
                  <c:v>3.170441666666667</c:v>
                </c:pt>
                <c:pt idx="1503">
                  <c:v>3.1878083333333334</c:v>
                </c:pt>
                <c:pt idx="1504">
                  <c:v>3.1850583333333335</c:v>
                </c:pt>
                <c:pt idx="1505">
                  <c:v>3.2016999999999993</c:v>
                </c:pt>
                <c:pt idx="1506">
                  <c:v>3.2057166666666661</c:v>
                </c:pt>
                <c:pt idx="1507">
                  <c:v>3.2374583333333331</c:v>
                </c:pt>
                <c:pt idx="1508">
                  <c:v>3.2239666666666671</c:v>
                </c:pt>
                <c:pt idx="1509">
                  <c:v>3.2221833333333332</c:v>
                </c:pt>
                <c:pt idx="1510">
                  <c:v>3.2567250000000008</c:v>
                </c:pt>
                <c:pt idx="1511">
                  <c:v>3.2628583333333334</c:v>
                </c:pt>
                <c:pt idx="1512">
                  <c:v>3.204333333333333</c:v>
                </c:pt>
                <c:pt idx="1513">
                  <c:v>3.1646500000000004</c:v>
                </c:pt>
                <c:pt idx="1514">
                  <c:v>3.1701333333333328</c:v>
                </c:pt>
                <c:pt idx="1515">
                  <c:v>3.1220500000000002</c:v>
                </c:pt>
                <c:pt idx="1516">
                  <c:v>3.0726083333333332</c:v>
                </c:pt>
                <c:pt idx="1517">
                  <c:v>3.0751249999999999</c:v>
                </c:pt>
                <c:pt idx="1518">
                  <c:v>3.0723333333333334</c:v>
                </c:pt>
                <c:pt idx="1519">
                  <c:v>3.0697583333333327</c:v>
                </c:pt>
                <c:pt idx="1520">
                  <c:v>3.0519583333333333</c:v>
                </c:pt>
                <c:pt idx="1521">
                  <c:v>3.0385583333333339</c:v>
                </c:pt>
                <c:pt idx="1522">
                  <c:v>3.0488999999999997</c:v>
                </c:pt>
                <c:pt idx="1523">
                  <c:v>3.0779083333333332</c:v>
                </c:pt>
                <c:pt idx="1524">
                  <c:v>3.0901250000000005</c:v>
                </c:pt>
                <c:pt idx="1525">
                  <c:v>3.1439916666666661</c:v>
                </c:pt>
                <c:pt idx="1526">
                  <c:v>3.1603833333333338</c:v>
                </c:pt>
                <c:pt idx="1527">
                  <c:v>3.1160583333333336</c:v>
                </c:pt>
                <c:pt idx="1528">
                  <c:v>3.1595499999999999</c:v>
                </c:pt>
                <c:pt idx="1529">
                  <c:v>3.1857833333333332</c:v>
                </c:pt>
                <c:pt idx="1530">
                  <c:v>3.2089916666666665</c:v>
                </c:pt>
                <c:pt idx="1531">
                  <c:v>3.1715083333333332</c:v>
                </c:pt>
                <c:pt idx="1532">
                  <c:v>3.1427416666666672</c:v>
                </c:pt>
                <c:pt idx="1533">
                  <c:v>3.1495333333333337</c:v>
                </c:pt>
                <c:pt idx="1534">
                  <c:v>3.1318333333333341</c:v>
                </c:pt>
                <c:pt idx="1535">
                  <c:v>3.1432416666666665</c:v>
                </c:pt>
                <c:pt idx="1536">
                  <c:v>3.1660583333333334</c:v>
                </c:pt>
                <c:pt idx="1537">
                  <c:v>3.1977333333333333</c:v>
                </c:pt>
                <c:pt idx="1538">
                  <c:v>3.1872583333333329</c:v>
                </c:pt>
                <c:pt idx="1539">
                  <c:v>3.1832916666666669</c:v>
                </c:pt>
                <c:pt idx="1540">
                  <c:v>3.1581749999999995</c:v>
                </c:pt>
                <c:pt idx="1541">
                  <c:v>3.164158333333333</c:v>
                </c:pt>
                <c:pt idx="1542">
                  <c:v>3.1640166666666665</c:v>
                </c:pt>
                <c:pt idx="1543">
                  <c:v>3.1694166666666668</c:v>
                </c:pt>
                <c:pt idx="1544">
                  <c:v>3.2136833333333339</c:v>
                </c:pt>
                <c:pt idx="1545">
                  <c:v>3.2101666666666664</c:v>
                </c:pt>
                <c:pt idx="1546">
                  <c:v>3.2518166666666666</c:v>
                </c:pt>
                <c:pt idx="1547">
                  <c:v>3.2900166666666664</c:v>
                </c:pt>
                <c:pt idx="1548">
                  <c:v>3.2810250000000001</c:v>
                </c:pt>
                <c:pt idx="1549">
                  <c:v>3.2513333333333332</c:v>
                </c:pt>
                <c:pt idx="1550">
                  <c:v>3.2271249999999996</c:v>
                </c:pt>
                <c:pt idx="1551">
                  <c:v>3.2276166666666675</c:v>
                </c:pt>
                <c:pt idx="1552">
                  <c:v>3.2501583333333333</c:v>
                </c:pt>
                <c:pt idx="1553">
                  <c:v>3.2548583333333334</c:v>
                </c:pt>
                <c:pt idx="1554">
                  <c:v>3.2312333333333334</c:v>
                </c:pt>
                <c:pt idx="1555">
                  <c:v>3.2143999999999999</c:v>
                </c:pt>
                <c:pt idx="1556">
                  <c:v>3.2387833333333336</c:v>
                </c:pt>
                <c:pt idx="1557">
                  <c:v>3.2675666666666672</c:v>
                </c:pt>
                <c:pt idx="1558">
                  <c:v>3.2746166666666663</c:v>
                </c:pt>
                <c:pt idx="1559">
                  <c:v>3.2819500000000001</c:v>
                </c:pt>
                <c:pt idx="1560">
                  <c:v>3.2904083333333336</c:v>
                </c:pt>
                <c:pt idx="1561">
                  <c:v>3.2902416666666667</c:v>
                </c:pt>
                <c:pt idx="1562">
                  <c:v>3.2974916666666672</c:v>
                </c:pt>
                <c:pt idx="1563">
                  <c:v>3.326316666666667</c:v>
                </c:pt>
                <c:pt idx="1564">
                  <c:v>3.2974499999999995</c:v>
                </c:pt>
                <c:pt idx="1565">
                  <c:v>3.3011083333333331</c:v>
                </c:pt>
                <c:pt idx="1566">
                  <c:v>3.3004416666666665</c:v>
                </c:pt>
                <c:pt idx="1567">
                  <c:v>3.2912916666666674</c:v>
                </c:pt>
                <c:pt idx="1568">
                  <c:v>3.2704749999999998</c:v>
                </c:pt>
                <c:pt idx="1569">
                  <c:v>3.2562500000000001</c:v>
                </c:pt>
                <c:pt idx="1570">
                  <c:v>3.2194500000000001</c:v>
                </c:pt>
                <c:pt idx="1571">
                  <c:v>3.2322666666666664</c:v>
                </c:pt>
                <c:pt idx="1572">
                  <c:v>3.2481416666666667</c:v>
                </c:pt>
                <c:pt idx="1573">
                  <c:v>3.1948666666666665</c:v>
                </c:pt>
                <c:pt idx="1574">
                  <c:v>3.1707583333333331</c:v>
                </c:pt>
                <c:pt idx="1575">
                  <c:v>3.1806583333333336</c:v>
                </c:pt>
                <c:pt idx="1576">
                  <c:v>3.188658333333334</c:v>
                </c:pt>
                <c:pt idx="1577">
                  <c:v>3.1527249999999998</c:v>
                </c:pt>
                <c:pt idx="1578">
                  <c:v>3.1281916666666665</c:v>
                </c:pt>
                <c:pt idx="1579">
                  <c:v>3.1150749999999996</c:v>
                </c:pt>
                <c:pt idx="1580">
                  <c:v>3.1342250000000007</c:v>
                </c:pt>
                <c:pt idx="1581">
                  <c:v>3.1531583333333337</c:v>
                </c:pt>
                <c:pt idx="1582">
                  <c:v>3.1223000000000005</c:v>
                </c:pt>
                <c:pt idx="1583">
                  <c:v>3.0839916666666665</c:v>
                </c:pt>
                <c:pt idx="1584">
                  <c:v>3.0849249999999997</c:v>
                </c:pt>
                <c:pt idx="1585">
                  <c:v>3.0871250000000003</c:v>
                </c:pt>
                <c:pt idx="1586">
                  <c:v>3.0834583333333332</c:v>
                </c:pt>
                <c:pt idx="1587">
                  <c:v>3.060808333333334</c:v>
                </c:pt>
                <c:pt idx="1588">
                  <c:v>3.0289833333333331</c:v>
                </c:pt>
                <c:pt idx="1589">
                  <c:v>3.0205416666666665</c:v>
                </c:pt>
                <c:pt idx="1590">
                  <c:v>3.0210333333333335</c:v>
                </c:pt>
                <c:pt idx="1591">
                  <c:v>3.0233750000000001</c:v>
                </c:pt>
                <c:pt idx="1592">
                  <c:v>3.0471583333333334</c:v>
                </c:pt>
                <c:pt idx="1593">
                  <c:v>3.0293666666666668</c:v>
                </c:pt>
                <c:pt idx="1594">
                  <c:v>3.0323083333333334</c:v>
                </c:pt>
                <c:pt idx="1595">
                  <c:v>3.054583333333333</c:v>
                </c:pt>
                <c:pt idx="1596">
                  <c:v>3.0866833333333332</c:v>
                </c:pt>
                <c:pt idx="1597">
                  <c:v>3.060916666666667</c:v>
                </c:pt>
                <c:pt idx="1598">
                  <c:v>3.0543166666666668</c:v>
                </c:pt>
                <c:pt idx="1599">
                  <c:v>3.0525083333333334</c:v>
                </c:pt>
                <c:pt idx="1600">
                  <c:v>3.0344333333333329</c:v>
                </c:pt>
                <c:pt idx="1601">
                  <c:v>3.0297166666666668</c:v>
                </c:pt>
                <c:pt idx="1602">
                  <c:v>3.0644583333333331</c:v>
                </c:pt>
                <c:pt idx="1603">
                  <c:v>3.0607916666666664</c:v>
                </c:pt>
                <c:pt idx="1604">
                  <c:v>3.0617666666666672</c:v>
                </c:pt>
                <c:pt idx="1605">
                  <c:v>3.0464833333333332</c:v>
                </c:pt>
                <c:pt idx="1606">
                  <c:v>3.0179083333333341</c:v>
                </c:pt>
                <c:pt idx="1607">
                  <c:v>2.9784333333333337</c:v>
                </c:pt>
                <c:pt idx="1608">
                  <c:v>3.0012666666666665</c:v>
                </c:pt>
                <c:pt idx="1609">
                  <c:v>2.9655749999999999</c:v>
                </c:pt>
                <c:pt idx="1610">
                  <c:v>2.9878750000000003</c:v>
                </c:pt>
                <c:pt idx="1611">
                  <c:v>2.9898500000000006</c:v>
                </c:pt>
                <c:pt idx="1612">
                  <c:v>3.0257916666666667</c:v>
                </c:pt>
                <c:pt idx="1613">
                  <c:v>3.0440333333333336</c:v>
                </c:pt>
                <c:pt idx="1614">
                  <c:v>3.0347666666666675</c:v>
                </c:pt>
                <c:pt idx="1615">
                  <c:v>3.0337000000000001</c:v>
                </c:pt>
                <c:pt idx="1616">
                  <c:v>3.0074249999999996</c:v>
                </c:pt>
                <c:pt idx="1617">
                  <c:v>2.9804083333333335</c:v>
                </c:pt>
                <c:pt idx="1618">
                  <c:v>2.9535250000000004</c:v>
                </c:pt>
                <c:pt idx="1619">
                  <c:v>2.9673083333333334</c:v>
                </c:pt>
                <c:pt idx="1620">
                  <c:v>2.9728500000000007</c:v>
                </c:pt>
                <c:pt idx="1621">
                  <c:v>2.9969833333333331</c:v>
                </c:pt>
                <c:pt idx="1622">
                  <c:v>3.0446833333333334</c:v>
                </c:pt>
                <c:pt idx="1623">
                  <c:v>3.0409916666666668</c:v>
                </c:pt>
                <c:pt idx="1624">
                  <c:v>3.0284416666666663</c:v>
                </c:pt>
                <c:pt idx="1625">
                  <c:v>3.0116833333333335</c:v>
                </c:pt>
                <c:pt idx="1626">
                  <c:v>2.9843166666666665</c:v>
                </c:pt>
                <c:pt idx="1627">
                  <c:v>2.964375</c:v>
                </c:pt>
                <c:pt idx="1628">
                  <c:v>2.9687333333333332</c:v>
                </c:pt>
                <c:pt idx="1629">
                  <c:v>2.9764333333333326</c:v>
                </c:pt>
                <c:pt idx="1630">
                  <c:v>2.9885666666666668</c:v>
                </c:pt>
                <c:pt idx="1631">
                  <c:v>3.0219500000000004</c:v>
                </c:pt>
                <c:pt idx="1632">
                  <c:v>3.0153249999999994</c:v>
                </c:pt>
                <c:pt idx="1633">
                  <c:v>2.9754</c:v>
                </c:pt>
                <c:pt idx="1634">
                  <c:v>2.9551916666666673</c:v>
                </c:pt>
                <c:pt idx="1635">
                  <c:v>2.964266666666667</c:v>
                </c:pt>
                <c:pt idx="1636">
                  <c:v>2.9620666666666668</c:v>
                </c:pt>
                <c:pt idx="1637">
                  <c:v>2.9280500000000003</c:v>
                </c:pt>
                <c:pt idx="1638">
                  <c:v>2.9158750000000002</c:v>
                </c:pt>
                <c:pt idx="1639">
                  <c:v>2.9078916666666665</c:v>
                </c:pt>
                <c:pt idx="1640">
                  <c:v>2.8869249999999997</c:v>
                </c:pt>
                <c:pt idx="1641">
                  <c:v>2.8872916666666666</c:v>
                </c:pt>
                <c:pt idx="1642">
                  <c:v>2.9068249999999995</c:v>
                </c:pt>
                <c:pt idx="1643">
                  <c:v>2.9102416666666664</c:v>
                </c:pt>
                <c:pt idx="1644">
                  <c:v>2.9159999999999999</c:v>
                </c:pt>
                <c:pt idx="1645">
                  <c:v>2.9229166666666671</c:v>
                </c:pt>
                <c:pt idx="1646">
                  <c:v>2.9088750000000001</c:v>
                </c:pt>
                <c:pt idx="1647">
                  <c:v>2.9120833333333338</c:v>
                </c:pt>
                <c:pt idx="1648">
                  <c:v>2.8826083333333332</c:v>
                </c:pt>
                <c:pt idx="1649">
                  <c:v>2.8915666666666664</c:v>
                </c:pt>
                <c:pt idx="1650">
                  <c:v>2.8891916666666666</c:v>
                </c:pt>
                <c:pt idx="1651">
                  <c:v>2.8611500000000003</c:v>
                </c:pt>
                <c:pt idx="1652">
                  <c:v>2.8486833333333332</c:v>
                </c:pt>
                <c:pt idx="1653">
                  <c:v>2.8298333333333332</c:v>
                </c:pt>
                <c:pt idx="1654">
                  <c:v>2.8224</c:v>
                </c:pt>
                <c:pt idx="1655">
                  <c:v>2.8205416666666667</c:v>
                </c:pt>
                <c:pt idx="1656">
                  <c:v>2.8114249999999998</c:v>
                </c:pt>
                <c:pt idx="1657">
                  <c:v>2.7906583333333335</c:v>
                </c:pt>
                <c:pt idx="1658">
                  <c:v>2.7941583333333333</c:v>
                </c:pt>
                <c:pt idx="1659">
                  <c:v>2.8172666666666668</c:v>
                </c:pt>
                <c:pt idx="1660">
                  <c:v>2.7971666666666661</c:v>
                </c:pt>
                <c:pt idx="1661">
                  <c:v>2.7472499999999997</c:v>
                </c:pt>
                <c:pt idx="1662">
                  <c:v>2.73495</c:v>
                </c:pt>
                <c:pt idx="1663">
                  <c:v>2.7336333333333331</c:v>
                </c:pt>
                <c:pt idx="1664">
                  <c:v>2.7505249999999997</c:v>
                </c:pt>
                <c:pt idx="1665">
                  <c:v>2.7782666666666667</c:v>
                </c:pt>
                <c:pt idx="1666">
                  <c:v>2.7746499999999998</c:v>
                </c:pt>
                <c:pt idx="1667">
                  <c:v>2.8003416666666663</c:v>
                </c:pt>
                <c:pt idx="1668">
                  <c:v>2.7854833333333335</c:v>
                </c:pt>
                <c:pt idx="1669">
                  <c:v>2.7599249999999995</c:v>
                </c:pt>
                <c:pt idx="1670">
                  <c:v>2.7528916666666667</c:v>
                </c:pt>
                <c:pt idx="1671">
                  <c:v>2.6983833333333336</c:v>
                </c:pt>
                <c:pt idx="1672">
                  <c:v>2.6901333333333333</c:v>
                </c:pt>
                <c:pt idx="1673">
                  <c:v>2.7008583333333331</c:v>
                </c:pt>
                <c:pt idx="1674">
                  <c:v>2.7182083333333331</c:v>
                </c:pt>
                <c:pt idx="1675">
                  <c:v>2.7532083333333333</c:v>
                </c:pt>
                <c:pt idx="1676">
                  <c:v>2.7800916666666673</c:v>
                </c:pt>
                <c:pt idx="1677">
                  <c:v>2.7638833333333337</c:v>
                </c:pt>
                <c:pt idx="1678">
                  <c:v>2.7161666666666662</c:v>
                </c:pt>
                <c:pt idx="1679">
                  <c:v>2.7206416666666668</c:v>
                </c:pt>
                <c:pt idx="1680">
                  <c:v>2.7450333333333337</c:v>
                </c:pt>
                <c:pt idx="1681">
                  <c:v>2.7539083333333334</c:v>
                </c:pt>
                <c:pt idx="1682">
                  <c:v>2.7503333333333333</c:v>
                </c:pt>
                <c:pt idx="1683">
                  <c:v>2.7370999999999999</c:v>
                </c:pt>
                <c:pt idx="1684">
                  <c:v>2.7308499999999998</c:v>
                </c:pt>
                <c:pt idx="1685">
                  <c:v>2.7443749999999998</c:v>
                </c:pt>
                <c:pt idx="1686">
                  <c:v>2.7453916666666669</c:v>
                </c:pt>
                <c:pt idx="1687">
                  <c:v>2.7170333333333332</c:v>
                </c:pt>
                <c:pt idx="1688">
                  <c:v>2.7311083333333332</c:v>
                </c:pt>
                <c:pt idx="1689">
                  <c:v>2.7315666666666671</c:v>
                </c:pt>
                <c:pt idx="1690">
                  <c:v>2.7226416666666666</c:v>
                </c:pt>
                <c:pt idx="1691">
                  <c:v>2.6873666666666662</c:v>
                </c:pt>
                <c:pt idx="1692">
                  <c:v>2.6760416666666664</c:v>
                </c:pt>
                <c:pt idx="1693">
                  <c:v>2.6666250000000002</c:v>
                </c:pt>
                <c:pt idx="1694">
                  <c:v>2.6630916666666669</c:v>
                </c:pt>
                <c:pt idx="1695">
                  <c:v>2.6677166666666667</c:v>
                </c:pt>
                <c:pt idx="1696">
                  <c:v>2.6967833333333338</c:v>
                </c:pt>
                <c:pt idx="1697">
                  <c:v>2.6934249999999995</c:v>
                </c:pt>
                <c:pt idx="1698">
                  <c:v>2.693116666666667</c:v>
                </c:pt>
                <c:pt idx="1699">
                  <c:v>2.683616666666667</c:v>
                </c:pt>
                <c:pt idx="1700">
                  <c:v>2.6678833333333336</c:v>
                </c:pt>
                <c:pt idx="1701">
                  <c:v>2.6679749999999998</c:v>
                </c:pt>
                <c:pt idx="1702">
                  <c:v>2.6591166666666664</c:v>
                </c:pt>
                <c:pt idx="1703">
                  <c:v>2.6294</c:v>
                </c:pt>
                <c:pt idx="1704">
                  <c:v>2.636908333333333</c:v>
                </c:pt>
                <c:pt idx="1705">
                  <c:v>2.6311750000000003</c:v>
                </c:pt>
                <c:pt idx="1706">
                  <c:v>2.6106666666666669</c:v>
                </c:pt>
                <c:pt idx="1707">
                  <c:v>2.5669083333333336</c:v>
                </c:pt>
                <c:pt idx="1708">
                  <c:v>2.5534583333333338</c:v>
                </c:pt>
                <c:pt idx="1709">
                  <c:v>2.5495833333333331</c:v>
                </c:pt>
                <c:pt idx="1710">
                  <c:v>2.5494166666666667</c:v>
                </c:pt>
                <c:pt idx="1711">
                  <c:v>2.5371666666666663</c:v>
                </c:pt>
                <c:pt idx="1712">
                  <c:v>2.5542333333333334</c:v>
                </c:pt>
                <c:pt idx="1713">
                  <c:v>2.543083333333334</c:v>
                </c:pt>
                <c:pt idx="1714">
                  <c:v>2.5375666666666667</c:v>
                </c:pt>
                <c:pt idx="1715">
                  <c:v>2.5390333333333337</c:v>
                </c:pt>
                <c:pt idx="1716">
                  <c:v>2.570208333333333</c:v>
                </c:pt>
                <c:pt idx="1717">
                  <c:v>2.5817666666666663</c:v>
                </c:pt>
                <c:pt idx="1718">
                  <c:v>2.5859083333333333</c:v>
                </c:pt>
                <c:pt idx="1719">
                  <c:v>2.5644166666666668</c:v>
                </c:pt>
                <c:pt idx="1720">
                  <c:v>2.5768333333333335</c:v>
                </c:pt>
                <c:pt idx="1721">
                  <c:v>2.5718166666666664</c:v>
                </c:pt>
                <c:pt idx="1722">
                  <c:v>2.5483249999999997</c:v>
                </c:pt>
                <c:pt idx="1723">
                  <c:v>2.5070000000000001</c:v>
                </c:pt>
                <c:pt idx="1724">
                  <c:v>2.5309999999999997</c:v>
                </c:pt>
                <c:pt idx="1725">
                  <c:v>2.540975</c:v>
                </c:pt>
                <c:pt idx="1726">
                  <c:v>2.531916666666667</c:v>
                </c:pt>
                <c:pt idx="1727">
                  <c:v>2.5038083333333332</c:v>
                </c:pt>
                <c:pt idx="1728">
                  <c:v>2.4544999999999999</c:v>
                </c:pt>
                <c:pt idx="1729">
                  <c:v>2.4859000000000004</c:v>
                </c:pt>
                <c:pt idx="1730">
                  <c:v>2.4859083333333332</c:v>
                </c:pt>
                <c:pt idx="1731">
                  <c:v>2.4953000000000007</c:v>
                </c:pt>
                <c:pt idx="1732">
                  <c:v>2.5036749999999999</c:v>
                </c:pt>
                <c:pt idx="1733">
                  <c:v>2.4958833333333335</c:v>
                </c:pt>
                <c:pt idx="1734">
                  <c:v>2.4551833333333333</c:v>
                </c:pt>
                <c:pt idx="1735">
                  <c:v>2.4263666666666666</c:v>
                </c:pt>
                <c:pt idx="1736">
                  <c:v>2.3908833333333335</c:v>
                </c:pt>
                <c:pt idx="1737">
                  <c:v>2.3870333333333331</c:v>
                </c:pt>
                <c:pt idx="1738">
                  <c:v>2.381875</c:v>
                </c:pt>
                <c:pt idx="1739">
                  <c:v>2.3872000000000004</c:v>
                </c:pt>
                <c:pt idx="1740">
                  <c:v>2.4292583333333333</c:v>
                </c:pt>
                <c:pt idx="1741">
                  <c:v>2.4537166666666663</c:v>
                </c:pt>
                <c:pt idx="1742">
                  <c:v>2.4480000000000004</c:v>
                </c:pt>
                <c:pt idx="1743">
                  <c:v>2.4223416666666666</c:v>
                </c:pt>
                <c:pt idx="1744">
                  <c:v>2.4352750000000003</c:v>
                </c:pt>
                <c:pt idx="1745">
                  <c:v>2.4853416666666668</c:v>
                </c:pt>
                <c:pt idx="1746">
                  <c:v>2.5143833333333334</c:v>
                </c:pt>
                <c:pt idx="1747">
                  <c:v>2.5256000000000003</c:v>
                </c:pt>
                <c:pt idx="1748">
                  <c:v>2.5528416666666667</c:v>
                </c:pt>
                <c:pt idx="1749">
                  <c:v>2.5605916666666668</c:v>
                </c:pt>
                <c:pt idx="1750">
                  <c:v>2.5470416666666669</c:v>
                </c:pt>
                <c:pt idx="1751">
                  <c:v>2.5409166666666665</c:v>
                </c:pt>
                <c:pt idx="1752">
                  <c:v>2.5691666666666664</c:v>
                </c:pt>
                <c:pt idx="1753">
                  <c:v>2.5510416666666669</c:v>
                </c:pt>
                <c:pt idx="1754">
                  <c:v>2.5187666666666666</c:v>
                </c:pt>
                <c:pt idx="1755">
                  <c:v>2.4956666666666667</c:v>
                </c:pt>
                <c:pt idx="1756">
                  <c:v>2.4942416666666669</c:v>
                </c:pt>
                <c:pt idx="1757">
                  <c:v>2.4689666666666668</c:v>
                </c:pt>
                <c:pt idx="1758">
                  <c:v>2.4594416666666663</c:v>
                </c:pt>
                <c:pt idx="1759">
                  <c:v>2.4541166666666667</c:v>
                </c:pt>
                <c:pt idx="1760">
                  <c:v>2.4316583333333335</c:v>
                </c:pt>
                <c:pt idx="1761">
                  <c:v>2.386825</c:v>
                </c:pt>
                <c:pt idx="1762">
                  <c:v>2.3838250000000003</c:v>
                </c:pt>
                <c:pt idx="1763">
                  <c:v>2.3996249999999999</c:v>
                </c:pt>
                <c:pt idx="1764">
                  <c:v>2.3981750000000002</c:v>
                </c:pt>
                <c:pt idx="1765">
                  <c:v>2.3720583333333338</c:v>
                </c:pt>
                <c:pt idx="1766">
                  <c:v>2.351575</c:v>
                </c:pt>
                <c:pt idx="1767">
                  <c:v>2.3321416666666668</c:v>
                </c:pt>
                <c:pt idx="1768">
                  <c:v>2.3236916666666665</c:v>
                </c:pt>
                <c:pt idx="1769">
                  <c:v>2.3124500000000001</c:v>
                </c:pt>
                <c:pt idx="1770">
                  <c:v>2.2715833333333335</c:v>
                </c:pt>
                <c:pt idx="1771">
                  <c:v>2.2401666666666666</c:v>
                </c:pt>
                <c:pt idx="1772">
                  <c:v>2.2612999999999999</c:v>
                </c:pt>
                <c:pt idx="1773">
                  <c:v>2.2847916666666666</c:v>
                </c:pt>
                <c:pt idx="1774">
                  <c:v>2.3104999999999998</c:v>
                </c:pt>
                <c:pt idx="1775">
                  <c:v>2.294025</c:v>
                </c:pt>
                <c:pt idx="1776">
                  <c:v>2.3029999999999995</c:v>
                </c:pt>
                <c:pt idx="1777">
                  <c:v>2.3157583333333331</c:v>
                </c:pt>
                <c:pt idx="1778">
                  <c:v>2.3140499999999995</c:v>
                </c:pt>
                <c:pt idx="1779">
                  <c:v>2.3130333333333333</c:v>
                </c:pt>
                <c:pt idx="1780">
                  <c:v>2.3035000000000001</c:v>
                </c:pt>
                <c:pt idx="1781">
                  <c:v>2.3100416666666663</c:v>
                </c:pt>
                <c:pt idx="1782">
                  <c:v>2.2980250000000004</c:v>
                </c:pt>
                <c:pt idx="1783">
                  <c:v>2.2812666666666672</c:v>
                </c:pt>
                <c:pt idx="1784">
                  <c:v>2.2953499999999996</c:v>
                </c:pt>
                <c:pt idx="1785">
                  <c:v>2.2878583333333333</c:v>
                </c:pt>
                <c:pt idx="1786">
                  <c:v>2.2970916666666668</c:v>
                </c:pt>
                <c:pt idx="1787">
                  <c:v>2.2936083333333337</c:v>
                </c:pt>
                <c:pt idx="1788">
                  <c:v>2.2900333333333336</c:v>
                </c:pt>
                <c:pt idx="1789">
                  <c:v>2.2868999999999997</c:v>
                </c:pt>
                <c:pt idx="1790">
                  <c:v>2.2940166666666664</c:v>
                </c:pt>
                <c:pt idx="1791">
                  <c:v>2.2965666666666666</c:v>
                </c:pt>
                <c:pt idx="1792">
                  <c:v>2.3003750000000003</c:v>
                </c:pt>
                <c:pt idx="1793">
                  <c:v>2.285425</c:v>
                </c:pt>
                <c:pt idx="1794">
                  <c:v>2.2706083333333331</c:v>
                </c:pt>
                <c:pt idx="1795">
                  <c:v>2.2664666666666666</c:v>
                </c:pt>
                <c:pt idx="1796">
                  <c:v>2.2826166666666663</c:v>
                </c:pt>
                <c:pt idx="1797">
                  <c:v>2.2629666666666668</c:v>
                </c:pt>
                <c:pt idx="1798">
                  <c:v>2.2338666666666667</c:v>
                </c:pt>
                <c:pt idx="1799">
                  <c:v>2.2212999999999998</c:v>
                </c:pt>
                <c:pt idx="1800">
                  <c:v>2.1830666666666669</c:v>
                </c:pt>
                <c:pt idx="1801">
                  <c:v>2.1678500000000001</c:v>
                </c:pt>
                <c:pt idx="1802">
                  <c:v>2.1284916666666671</c:v>
                </c:pt>
                <c:pt idx="1803">
                  <c:v>2.0988333333333333</c:v>
                </c:pt>
                <c:pt idx="1804">
                  <c:v>2.0936166666666662</c:v>
                </c:pt>
                <c:pt idx="1805">
                  <c:v>2.1274416666666665</c:v>
                </c:pt>
                <c:pt idx="1806">
                  <c:v>2.1347166666666664</c:v>
                </c:pt>
                <c:pt idx="1807">
                  <c:v>2.1371083333333334</c:v>
                </c:pt>
                <c:pt idx="1808">
                  <c:v>2.1365583333333333</c:v>
                </c:pt>
                <c:pt idx="1809">
                  <c:v>2.1249416666666661</c:v>
                </c:pt>
                <c:pt idx="1810">
                  <c:v>2.1048666666666671</c:v>
                </c:pt>
                <c:pt idx="1811">
                  <c:v>2.0930916666666666</c:v>
                </c:pt>
                <c:pt idx="1812">
                  <c:v>2.062041666666667</c:v>
                </c:pt>
                <c:pt idx="1813">
                  <c:v>2.0262083333333334</c:v>
                </c:pt>
                <c:pt idx="1814">
                  <c:v>2.01125</c:v>
                </c:pt>
                <c:pt idx="1815">
                  <c:v>1.9884000000000004</c:v>
                </c:pt>
                <c:pt idx="1816">
                  <c:v>1.9924416666666669</c:v>
                </c:pt>
                <c:pt idx="1817">
                  <c:v>2.0359666666666669</c:v>
                </c:pt>
                <c:pt idx="1818">
                  <c:v>2.0378083333333334</c:v>
                </c:pt>
                <c:pt idx="1819">
                  <c:v>2.0151416666666671</c:v>
                </c:pt>
                <c:pt idx="1820">
                  <c:v>2.0270083333333333</c:v>
                </c:pt>
                <c:pt idx="1821">
                  <c:v>2.0432083333333328</c:v>
                </c:pt>
                <c:pt idx="1822">
                  <c:v>2.0422916666666668</c:v>
                </c:pt>
                <c:pt idx="1823">
                  <c:v>2.0411833333333331</c:v>
                </c:pt>
                <c:pt idx="1824">
                  <c:v>2.0057750000000003</c:v>
                </c:pt>
                <c:pt idx="1825">
                  <c:v>1.9667083333333333</c:v>
                </c:pt>
                <c:pt idx="1826">
                  <c:v>1.9592083333333337</c:v>
                </c:pt>
                <c:pt idx="1827">
                  <c:v>1.9637916666666666</c:v>
                </c:pt>
                <c:pt idx="1828">
                  <c:v>1.9342916666666665</c:v>
                </c:pt>
                <c:pt idx="1829">
                  <c:v>1.9220083333333335</c:v>
                </c:pt>
                <c:pt idx="1830">
                  <c:v>1.8738583333333334</c:v>
                </c:pt>
                <c:pt idx="1831">
                  <c:v>1.8748583333333331</c:v>
                </c:pt>
                <c:pt idx="1832">
                  <c:v>1.8952333333333333</c:v>
                </c:pt>
                <c:pt idx="1833">
                  <c:v>1.8818916666666665</c:v>
                </c:pt>
                <c:pt idx="1834">
                  <c:v>1.8380666666666665</c:v>
                </c:pt>
                <c:pt idx="1835">
                  <c:v>1.8149333333333331</c:v>
                </c:pt>
                <c:pt idx="1836">
                  <c:v>1.7644083333333331</c:v>
                </c:pt>
                <c:pt idx="1837">
                  <c:v>1.7650666666666668</c:v>
                </c:pt>
                <c:pt idx="1838">
                  <c:v>1.7289833333333338</c:v>
                </c:pt>
                <c:pt idx="1839">
                  <c:v>1.7443250000000001</c:v>
                </c:pt>
                <c:pt idx="1840">
                  <c:v>1.7455166666666664</c:v>
                </c:pt>
                <c:pt idx="1841">
                  <c:v>1.7500083333333336</c:v>
                </c:pt>
                <c:pt idx="1842">
                  <c:v>1.7141916666666666</c:v>
                </c:pt>
                <c:pt idx="1843">
                  <c:v>1.6767000000000003</c:v>
                </c:pt>
                <c:pt idx="1844">
                  <c:v>1.6729499999999995</c:v>
                </c:pt>
                <c:pt idx="1845">
                  <c:v>1.6740250000000003</c:v>
                </c:pt>
                <c:pt idx="1846">
                  <c:v>1.6729083333333332</c:v>
                </c:pt>
                <c:pt idx="1847">
                  <c:v>1.6462083333333333</c:v>
                </c:pt>
                <c:pt idx="1848">
                  <c:v>1.5977166666666667</c:v>
                </c:pt>
                <c:pt idx="1849">
                  <c:v>1.600525</c:v>
                </c:pt>
                <c:pt idx="1850">
                  <c:v>1.6183750000000001</c:v>
                </c:pt>
                <c:pt idx="1851">
                  <c:v>1.6415499999999998</c:v>
                </c:pt>
                <c:pt idx="1852">
                  <c:v>1.6492333333333338</c:v>
                </c:pt>
                <c:pt idx="1853">
                  <c:v>1.6883500000000005</c:v>
                </c:pt>
                <c:pt idx="1854">
                  <c:v>1.7178083333333334</c:v>
                </c:pt>
                <c:pt idx="1855">
                  <c:v>1.7477916666666669</c:v>
                </c:pt>
                <c:pt idx="1856">
                  <c:v>1.7593083333333333</c:v>
                </c:pt>
                <c:pt idx="1857">
                  <c:v>1.7263833333333336</c:v>
                </c:pt>
                <c:pt idx="1858">
                  <c:v>1.7227750000000002</c:v>
                </c:pt>
                <c:pt idx="1859">
                  <c:v>1.7478166666666668</c:v>
                </c:pt>
                <c:pt idx="1860">
                  <c:v>1.7710999999999999</c:v>
                </c:pt>
                <c:pt idx="1861">
                  <c:v>1.7946249999999999</c:v>
                </c:pt>
                <c:pt idx="1862">
                  <c:v>1.7876416666666666</c:v>
                </c:pt>
                <c:pt idx="1863">
                  <c:v>1.7776833333333333</c:v>
                </c:pt>
                <c:pt idx="1864">
                  <c:v>1.7718833333333333</c:v>
                </c:pt>
                <c:pt idx="1865">
                  <c:v>1.7452333333333334</c:v>
                </c:pt>
                <c:pt idx="1866">
                  <c:v>1.72115</c:v>
                </c:pt>
                <c:pt idx="1867">
                  <c:v>1.6984583333333336</c:v>
                </c:pt>
                <c:pt idx="1868">
                  <c:v>1.7068166666666666</c:v>
                </c:pt>
                <c:pt idx="1869">
                  <c:v>1.7354583333333331</c:v>
                </c:pt>
                <c:pt idx="1870">
                  <c:v>1.7725500000000001</c:v>
                </c:pt>
                <c:pt idx="1871">
                  <c:v>1.8036750000000001</c:v>
                </c:pt>
                <c:pt idx="1872">
                  <c:v>1.7902916666666668</c:v>
                </c:pt>
                <c:pt idx="1873">
                  <c:v>1.8286416666666667</c:v>
                </c:pt>
                <c:pt idx="1874">
                  <c:v>1.8270083333333333</c:v>
                </c:pt>
                <c:pt idx="1875">
                  <c:v>1.7848916666666668</c:v>
                </c:pt>
                <c:pt idx="1876">
                  <c:v>1.7386166666666665</c:v>
                </c:pt>
                <c:pt idx="1877">
                  <c:v>1.7195333333333334</c:v>
                </c:pt>
                <c:pt idx="1878">
                  <c:v>1.7229583333333334</c:v>
                </c:pt>
                <c:pt idx="1879">
                  <c:v>1.7160666666666664</c:v>
                </c:pt>
                <c:pt idx="1880">
                  <c:v>1.72715</c:v>
                </c:pt>
                <c:pt idx="1881">
                  <c:v>1.670425</c:v>
                </c:pt>
                <c:pt idx="1882">
                  <c:v>1.6339749999999997</c:v>
                </c:pt>
                <c:pt idx="1883">
                  <c:v>1.6244416666666666</c:v>
                </c:pt>
                <c:pt idx="1884">
                  <c:v>1.6405083333333337</c:v>
                </c:pt>
                <c:pt idx="1885">
                  <c:v>1.6308499999999999</c:v>
                </c:pt>
                <c:pt idx="1886">
                  <c:v>1.6094750000000004</c:v>
                </c:pt>
                <c:pt idx="1887">
                  <c:v>1.6324833333333331</c:v>
                </c:pt>
                <c:pt idx="1888">
                  <c:v>1.644916666666667</c:v>
                </c:pt>
                <c:pt idx="1889">
                  <c:v>1.6432333333333331</c:v>
                </c:pt>
                <c:pt idx="1890">
                  <c:v>1.6146999999999998</c:v>
                </c:pt>
                <c:pt idx="1891">
                  <c:v>1.5957999999999999</c:v>
                </c:pt>
                <c:pt idx="1892">
                  <c:v>1.5987583333333328</c:v>
                </c:pt>
                <c:pt idx="1893">
                  <c:v>1.5897749999999997</c:v>
                </c:pt>
                <c:pt idx="1894">
                  <c:v>1.5925583333333331</c:v>
                </c:pt>
                <c:pt idx="1895">
                  <c:v>1.5859249999999996</c:v>
                </c:pt>
                <c:pt idx="1896">
                  <c:v>1.5818166666666666</c:v>
                </c:pt>
                <c:pt idx="1897">
                  <c:v>1.5908083333333332</c:v>
                </c:pt>
                <c:pt idx="1898">
                  <c:v>1.5864416666666667</c:v>
                </c:pt>
                <c:pt idx="1899">
                  <c:v>1.5844666666666667</c:v>
                </c:pt>
                <c:pt idx="1900">
                  <c:v>1.5648166666666665</c:v>
                </c:pt>
                <c:pt idx="1901">
                  <c:v>1.5603666666666662</c:v>
                </c:pt>
                <c:pt idx="1902">
                  <c:v>1.5973166666666669</c:v>
                </c:pt>
                <c:pt idx="1903">
                  <c:v>1.6073999999999999</c:v>
                </c:pt>
                <c:pt idx="1904">
                  <c:v>1.6384083333333332</c:v>
                </c:pt>
                <c:pt idx="1905">
                  <c:v>1.6489416666666667</c:v>
                </c:pt>
                <c:pt idx="1906">
                  <c:v>1.6649416666666665</c:v>
                </c:pt>
                <c:pt idx="1907">
                  <c:v>1.6795083333333334</c:v>
                </c:pt>
                <c:pt idx="1908">
                  <c:v>1.676175</c:v>
                </c:pt>
                <c:pt idx="1909">
                  <c:v>1.6635166666666663</c:v>
                </c:pt>
                <c:pt idx="1910">
                  <c:v>1.6969916666666665</c:v>
                </c:pt>
                <c:pt idx="1911">
                  <c:v>1.7691583333333334</c:v>
                </c:pt>
                <c:pt idx="1912">
                  <c:v>1.7980333333333334</c:v>
                </c:pt>
                <c:pt idx="1913">
                  <c:v>1.8176833333333333</c:v>
                </c:pt>
                <c:pt idx="1914">
                  <c:v>1.859758333333333</c:v>
                </c:pt>
                <c:pt idx="1915">
                  <c:v>1.953525</c:v>
                </c:pt>
                <c:pt idx="1916">
                  <c:v>2.0349583333333334</c:v>
                </c:pt>
                <c:pt idx="1917">
                  <c:v>2.0173416666666664</c:v>
                </c:pt>
                <c:pt idx="1918">
                  <c:v>1.9405083333333335</c:v>
                </c:pt>
                <c:pt idx="1919">
                  <c:v>1.9954000000000001</c:v>
                </c:pt>
                <c:pt idx="1920">
                  <c:v>2.0591750000000002</c:v>
                </c:pt>
                <c:pt idx="1921">
                  <c:v>2.0531166666666665</c:v>
                </c:pt>
                <c:pt idx="1922">
                  <c:v>2.0382750000000001</c:v>
                </c:pt>
                <c:pt idx="1923">
                  <c:v>1.9725916666666663</c:v>
                </c:pt>
                <c:pt idx="1924">
                  <c:v>2.0014083333333335</c:v>
                </c:pt>
                <c:pt idx="1925">
                  <c:v>2.00725</c:v>
                </c:pt>
                <c:pt idx="1926">
                  <c:v>2.028116666666667</c:v>
                </c:pt>
                <c:pt idx="1927">
                  <c:v>2.018991666666667</c:v>
                </c:pt>
                <c:pt idx="1928">
                  <c:v>2.0067416666666671</c:v>
                </c:pt>
                <c:pt idx="1929">
                  <c:v>2.0135666666666667</c:v>
                </c:pt>
                <c:pt idx="1930">
                  <c:v>1.9974916666666669</c:v>
                </c:pt>
                <c:pt idx="1931">
                  <c:v>1.9764666666666664</c:v>
                </c:pt>
                <c:pt idx="1932">
                  <c:v>1.9560500000000003</c:v>
                </c:pt>
                <c:pt idx="1933">
                  <c:v>1.9157</c:v>
                </c:pt>
                <c:pt idx="1934">
                  <c:v>1.9557</c:v>
                </c:pt>
                <c:pt idx="1935">
                  <c:v>2.045291666666667</c:v>
                </c:pt>
                <c:pt idx="1936">
                  <c:v>2.1486999999999998</c:v>
                </c:pt>
                <c:pt idx="1937">
                  <c:v>2.1624916666666665</c:v>
                </c:pt>
                <c:pt idx="1938">
                  <c:v>2.1990333333333338</c:v>
                </c:pt>
                <c:pt idx="1939">
                  <c:v>2.2115916666666671</c:v>
                </c:pt>
                <c:pt idx="1940">
                  <c:v>2.2257916666666659</c:v>
                </c:pt>
                <c:pt idx="1941">
                  <c:v>2.257141666666667</c:v>
                </c:pt>
                <c:pt idx="1942">
                  <c:v>2.2167166666666667</c:v>
                </c:pt>
                <c:pt idx="1943">
                  <c:v>2.1949416666666668</c:v>
                </c:pt>
                <c:pt idx="1944">
                  <c:v>2.2074083333333334</c:v>
                </c:pt>
                <c:pt idx="1945">
                  <c:v>2.1834833333333332</c:v>
                </c:pt>
                <c:pt idx="1946">
                  <c:v>2.1944750000000002</c:v>
                </c:pt>
                <c:pt idx="1947">
                  <c:v>2.1555583333333335</c:v>
                </c:pt>
                <c:pt idx="1948">
                  <c:v>2.1224749999999997</c:v>
                </c:pt>
                <c:pt idx="1949">
                  <c:v>2.1601249999999999</c:v>
                </c:pt>
                <c:pt idx="1950">
                  <c:v>2.1840333333333333</c:v>
                </c:pt>
                <c:pt idx="1951">
                  <c:v>2.1711166666666668</c:v>
                </c:pt>
                <c:pt idx="1952">
                  <c:v>2.1819000000000002</c:v>
                </c:pt>
                <c:pt idx="1953">
                  <c:v>2.2239416666666667</c:v>
                </c:pt>
                <c:pt idx="1954">
                  <c:v>2.1897666666666669</c:v>
                </c:pt>
                <c:pt idx="1955">
                  <c:v>2.173225</c:v>
                </c:pt>
                <c:pt idx="1956">
                  <c:v>2.1927750000000001</c:v>
                </c:pt>
                <c:pt idx="1957">
                  <c:v>2.2075583333333331</c:v>
                </c:pt>
                <c:pt idx="1958">
                  <c:v>2.1621583333333336</c:v>
                </c:pt>
                <c:pt idx="1959">
                  <c:v>2.1450749999999998</c:v>
                </c:pt>
                <c:pt idx="1960">
                  <c:v>2.0678083333333332</c:v>
                </c:pt>
                <c:pt idx="1961">
                  <c:v>2.0248499999999994</c:v>
                </c:pt>
                <c:pt idx="1962">
                  <c:v>2.0472249999999996</c:v>
                </c:pt>
                <c:pt idx="1963">
                  <c:v>2.124141666666667</c:v>
                </c:pt>
                <c:pt idx="1964">
                  <c:v>2.1404166666666664</c:v>
                </c:pt>
                <c:pt idx="1965">
                  <c:v>2.1245749999999997</c:v>
                </c:pt>
                <c:pt idx="1966">
                  <c:v>2.0960583333333336</c:v>
                </c:pt>
                <c:pt idx="1967">
                  <c:v>2.0726583333333335</c:v>
                </c:pt>
                <c:pt idx="1968">
                  <c:v>2.0511249999999999</c:v>
                </c:pt>
                <c:pt idx="1969">
                  <c:v>2.0479416666666665</c:v>
                </c:pt>
                <c:pt idx="1970">
                  <c:v>2.0642</c:v>
                </c:pt>
                <c:pt idx="1971">
                  <c:v>2.0360416666666672</c:v>
                </c:pt>
                <c:pt idx="1972">
                  <c:v>2.0061583333333335</c:v>
                </c:pt>
                <c:pt idx="1973">
                  <c:v>1.9687666666666666</c:v>
                </c:pt>
                <c:pt idx="1974">
                  <c:v>1.9548749999999997</c:v>
                </c:pt>
                <c:pt idx="1975">
                  <c:v>1.9647833333333331</c:v>
                </c:pt>
                <c:pt idx="1976">
                  <c:v>1.9873166666666666</c:v>
                </c:pt>
                <c:pt idx="1977">
                  <c:v>1.9764083333333335</c:v>
                </c:pt>
                <c:pt idx="1978">
                  <c:v>1.9353916666666668</c:v>
                </c:pt>
                <c:pt idx="1979">
                  <c:v>1.9269500000000004</c:v>
                </c:pt>
                <c:pt idx="1980">
                  <c:v>1.9250166666666664</c:v>
                </c:pt>
                <c:pt idx="1981">
                  <c:v>1.9991666666666665</c:v>
                </c:pt>
                <c:pt idx="1982">
                  <c:v>1.9764333333333337</c:v>
                </c:pt>
                <c:pt idx="1983">
                  <c:v>1.948175</c:v>
                </c:pt>
                <c:pt idx="1984">
                  <c:v>1.9541416666666669</c:v>
                </c:pt>
                <c:pt idx="1985">
                  <c:v>1.9052416666666667</c:v>
                </c:pt>
                <c:pt idx="1986">
                  <c:v>1.8746666666666665</c:v>
                </c:pt>
                <c:pt idx="1987">
                  <c:v>1.9018749999999998</c:v>
                </c:pt>
                <c:pt idx="1988">
                  <c:v>1.9219416666666669</c:v>
                </c:pt>
                <c:pt idx="1989">
                  <c:v>1.8992500000000003</c:v>
                </c:pt>
                <c:pt idx="1990">
                  <c:v>1.9139083333333335</c:v>
                </c:pt>
                <c:pt idx="1991">
                  <c:v>1.8946833333333333</c:v>
                </c:pt>
                <c:pt idx="1992">
                  <c:v>1.8551083333333329</c:v>
                </c:pt>
                <c:pt idx="1993">
                  <c:v>1.8297999999999999</c:v>
                </c:pt>
                <c:pt idx="1994">
                  <c:v>1.8256916666666667</c:v>
                </c:pt>
                <c:pt idx="1995">
                  <c:v>1.9031749999999998</c:v>
                </c:pt>
                <c:pt idx="1996">
                  <c:v>1.9352250000000002</c:v>
                </c:pt>
                <c:pt idx="1997">
                  <c:v>1.9539916666666668</c:v>
                </c:pt>
                <c:pt idx="1998">
                  <c:v>1.9611749999999999</c:v>
                </c:pt>
                <c:pt idx="1999">
                  <c:v>1.9817750000000001</c:v>
                </c:pt>
                <c:pt idx="2000">
                  <c:v>1.9817833333333332</c:v>
                </c:pt>
                <c:pt idx="2001">
                  <c:v>1.9824083333333331</c:v>
                </c:pt>
                <c:pt idx="2002">
                  <c:v>1.9654499999999999</c:v>
                </c:pt>
                <c:pt idx="2003">
                  <c:v>1.924625</c:v>
                </c:pt>
                <c:pt idx="2004">
                  <c:v>1.9384666666666668</c:v>
                </c:pt>
                <c:pt idx="2005">
                  <c:v>1.9424416666666664</c:v>
                </c:pt>
                <c:pt idx="2006">
                  <c:v>1.9672333333333334</c:v>
                </c:pt>
                <c:pt idx="2007">
                  <c:v>1.967641666666667</c:v>
                </c:pt>
                <c:pt idx="2008">
                  <c:v>1.9545833333333336</c:v>
                </c:pt>
                <c:pt idx="2009">
                  <c:v>1.955541666666667</c:v>
                </c:pt>
                <c:pt idx="2010">
                  <c:v>1.9995916666666664</c:v>
                </c:pt>
                <c:pt idx="2011">
                  <c:v>2.0337083333333332</c:v>
                </c:pt>
                <c:pt idx="2012">
                  <c:v>2.0303</c:v>
                </c:pt>
                <c:pt idx="2013">
                  <c:v>1.9311833333333333</c:v>
                </c:pt>
                <c:pt idx="2014">
                  <c:v>1.9564249999999996</c:v>
                </c:pt>
                <c:pt idx="2015">
                  <c:v>1.9118083333333331</c:v>
                </c:pt>
                <c:pt idx="2016">
                  <c:v>1.8997833333333334</c:v>
                </c:pt>
                <c:pt idx="2017">
                  <c:v>1.8896083333333333</c:v>
                </c:pt>
                <c:pt idx="2018">
                  <c:v>1.9270750000000001</c:v>
                </c:pt>
                <c:pt idx="2019">
                  <c:v>1.877775</c:v>
                </c:pt>
                <c:pt idx="2020">
                  <c:v>1.8481250000000002</c:v>
                </c:pt>
                <c:pt idx="2021">
                  <c:v>1.8428833333333337</c:v>
                </c:pt>
                <c:pt idx="2022">
                  <c:v>1.8240583333333333</c:v>
                </c:pt>
                <c:pt idx="2023">
                  <c:v>1.7880583333333335</c:v>
                </c:pt>
                <c:pt idx="2024">
                  <c:v>1.7988916666666668</c:v>
                </c:pt>
                <c:pt idx="2025">
                  <c:v>1.8253500000000003</c:v>
                </c:pt>
                <c:pt idx="2026">
                  <c:v>1.8539916666666667</c:v>
                </c:pt>
                <c:pt idx="2027">
                  <c:v>1.8584916666666667</c:v>
                </c:pt>
                <c:pt idx="2028">
                  <c:v>1.8858500000000002</c:v>
                </c:pt>
                <c:pt idx="2029">
                  <c:v>1.8791583333333335</c:v>
                </c:pt>
                <c:pt idx="2030">
                  <c:v>1.8621499999999997</c:v>
                </c:pt>
                <c:pt idx="2031">
                  <c:v>1.8223333333333336</c:v>
                </c:pt>
                <c:pt idx="2032">
                  <c:v>1.8062749999999996</c:v>
                </c:pt>
                <c:pt idx="2033">
                  <c:v>1.8113416666666666</c:v>
                </c:pt>
                <c:pt idx="2034">
                  <c:v>1.8170833333333329</c:v>
                </c:pt>
                <c:pt idx="2035">
                  <c:v>1.8625916666666669</c:v>
                </c:pt>
                <c:pt idx="2036">
                  <c:v>1.840283333333333</c:v>
                </c:pt>
                <c:pt idx="2037">
                  <c:v>1.7984999999999998</c:v>
                </c:pt>
                <c:pt idx="2038">
                  <c:v>1.8173833333333336</c:v>
                </c:pt>
                <c:pt idx="2039">
                  <c:v>1.8085250000000004</c:v>
                </c:pt>
                <c:pt idx="2040">
                  <c:v>1.7754083333333337</c:v>
                </c:pt>
                <c:pt idx="2041">
                  <c:v>1.7586833333333336</c:v>
                </c:pt>
                <c:pt idx="2042">
                  <c:v>1.8149833333333334</c:v>
                </c:pt>
                <c:pt idx="2043">
                  <c:v>1.8327416666666669</c:v>
                </c:pt>
                <c:pt idx="2044">
                  <c:v>1.8751333333333331</c:v>
                </c:pt>
                <c:pt idx="2045">
                  <c:v>1.8988333333333334</c:v>
                </c:pt>
                <c:pt idx="2046">
                  <c:v>1.9170666666666667</c:v>
                </c:pt>
                <c:pt idx="2047">
                  <c:v>1.9392750000000001</c:v>
                </c:pt>
                <c:pt idx="2048">
                  <c:v>2.0005083333333329</c:v>
                </c:pt>
                <c:pt idx="2049">
                  <c:v>2.0340500000000001</c:v>
                </c:pt>
                <c:pt idx="2050">
                  <c:v>2.0123249999999997</c:v>
                </c:pt>
                <c:pt idx="2051">
                  <c:v>2.0016500000000002</c:v>
                </c:pt>
                <c:pt idx="2052">
                  <c:v>2.0120333333333327</c:v>
                </c:pt>
                <c:pt idx="2053">
                  <c:v>1.9803166666666663</c:v>
                </c:pt>
                <c:pt idx="2054">
                  <c:v>1.9583416666666669</c:v>
                </c:pt>
                <c:pt idx="2055">
                  <c:v>1.9655166666666668</c:v>
                </c:pt>
                <c:pt idx="2056">
                  <c:v>1.9483583333333334</c:v>
                </c:pt>
                <c:pt idx="2057">
                  <c:v>1.9290166666666668</c:v>
                </c:pt>
                <c:pt idx="2058">
                  <c:v>1.9185166666666664</c:v>
                </c:pt>
                <c:pt idx="2059">
                  <c:v>1.9386833333333333</c:v>
                </c:pt>
                <c:pt idx="2060">
                  <c:v>1.9238499999999998</c:v>
                </c:pt>
                <c:pt idx="2061">
                  <c:v>1.8878083333333331</c:v>
                </c:pt>
                <c:pt idx="2062">
                  <c:v>1.8650166666666668</c:v>
                </c:pt>
                <c:pt idx="2063">
                  <c:v>1.8560499999999998</c:v>
                </c:pt>
                <c:pt idx="2064">
                  <c:v>1.8642333333333332</c:v>
                </c:pt>
                <c:pt idx="2065">
                  <c:v>1.846025</c:v>
                </c:pt>
                <c:pt idx="2066">
                  <c:v>1.8362916666666667</c:v>
                </c:pt>
                <c:pt idx="2067">
                  <c:v>1.9517916666666666</c:v>
                </c:pt>
                <c:pt idx="2068">
                  <c:v>1.9807166666666662</c:v>
                </c:pt>
                <c:pt idx="2069">
                  <c:v>1.9242833333333336</c:v>
                </c:pt>
                <c:pt idx="2070">
                  <c:v>1.8998166666666665</c:v>
                </c:pt>
                <c:pt idx="2071">
                  <c:v>1.9036666666666668</c:v>
                </c:pt>
                <c:pt idx="2072">
                  <c:v>1.8952166666666663</c:v>
                </c:pt>
                <c:pt idx="2073">
                  <c:v>1.8744666666666665</c:v>
                </c:pt>
                <c:pt idx="2074">
                  <c:v>1.9084166666666667</c:v>
                </c:pt>
                <c:pt idx="2075">
                  <c:v>1.9546749999999999</c:v>
                </c:pt>
                <c:pt idx="2076">
                  <c:v>1.9780583333333335</c:v>
                </c:pt>
                <c:pt idx="2077">
                  <c:v>1.9238583333333334</c:v>
                </c:pt>
                <c:pt idx="2078">
                  <c:v>1.8811666666666664</c:v>
                </c:pt>
                <c:pt idx="2079">
                  <c:v>1.8853416666666669</c:v>
                </c:pt>
                <c:pt idx="2080">
                  <c:v>1.9113249999999997</c:v>
                </c:pt>
                <c:pt idx="2081">
                  <c:v>1.9360666666666664</c:v>
                </c:pt>
                <c:pt idx="2082">
                  <c:v>1.9279083333333336</c:v>
                </c:pt>
                <c:pt idx="2083">
                  <c:v>1.9284083333333335</c:v>
                </c:pt>
                <c:pt idx="2084">
                  <c:v>1.9099083333333333</c:v>
                </c:pt>
                <c:pt idx="2085">
                  <c:v>1.9155333333333335</c:v>
                </c:pt>
                <c:pt idx="2086">
                  <c:v>1.9324916666666667</c:v>
                </c:pt>
                <c:pt idx="2087">
                  <c:v>1.9361666666666668</c:v>
                </c:pt>
                <c:pt idx="2088">
                  <c:v>1.9365000000000003</c:v>
                </c:pt>
                <c:pt idx="2089">
                  <c:v>1.8899583333333334</c:v>
                </c:pt>
                <c:pt idx="2090">
                  <c:v>1.8644833333333335</c:v>
                </c:pt>
                <c:pt idx="2091">
                  <c:v>1.8261916666666667</c:v>
                </c:pt>
                <c:pt idx="2092">
                  <c:v>1.8217666666666663</c:v>
                </c:pt>
                <c:pt idx="2093">
                  <c:v>1.82315</c:v>
                </c:pt>
                <c:pt idx="2094">
                  <c:v>1.8418500000000002</c:v>
                </c:pt>
                <c:pt idx="2095">
                  <c:v>1.8429666666666666</c:v>
                </c:pt>
                <c:pt idx="2096">
                  <c:v>1.814425</c:v>
                </c:pt>
                <c:pt idx="2097">
                  <c:v>1.7971166666666667</c:v>
                </c:pt>
                <c:pt idx="2098">
                  <c:v>1.7650083333333333</c:v>
                </c:pt>
                <c:pt idx="2099">
                  <c:v>1.7714666666666663</c:v>
                </c:pt>
                <c:pt idx="2100">
                  <c:v>1.7792666666666666</c:v>
                </c:pt>
                <c:pt idx="2101">
                  <c:v>1.7433000000000003</c:v>
                </c:pt>
                <c:pt idx="2102">
                  <c:v>1.7439500000000001</c:v>
                </c:pt>
                <c:pt idx="2103">
                  <c:v>1.7846666666666666</c:v>
                </c:pt>
                <c:pt idx="2104">
                  <c:v>1.7701333333333338</c:v>
                </c:pt>
                <c:pt idx="2105">
                  <c:v>1.7458416666666665</c:v>
                </c:pt>
                <c:pt idx="2106">
                  <c:v>1.7446249999999999</c:v>
                </c:pt>
                <c:pt idx="2107">
                  <c:v>1.7348333333333332</c:v>
                </c:pt>
                <c:pt idx="2108">
                  <c:v>1.6674083333333332</c:v>
                </c:pt>
                <c:pt idx="2109">
                  <c:v>1.6739999999999997</c:v>
                </c:pt>
                <c:pt idx="2110">
                  <c:v>1.6466416666666672</c:v>
                </c:pt>
                <c:pt idx="2111">
                  <c:v>1.6156499999999998</c:v>
                </c:pt>
                <c:pt idx="2112">
                  <c:v>1.6402749999999999</c:v>
                </c:pt>
                <c:pt idx="2113">
                  <c:v>1.6352416666666667</c:v>
                </c:pt>
                <c:pt idx="2114">
                  <c:v>1.6138749999999999</c:v>
                </c:pt>
                <c:pt idx="2115">
                  <c:v>1.585766666666667</c:v>
                </c:pt>
                <c:pt idx="2116">
                  <c:v>1.5652250000000001</c:v>
                </c:pt>
                <c:pt idx="2117">
                  <c:v>1.5333833333333333</c:v>
                </c:pt>
                <c:pt idx="2118">
                  <c:v>1.5770083333333333</c:v>
                </c:pt>
                <c:pt idx="2119">
                  <c:v>1.6050500000000003</c:v>
                </c:pt>
                <c:pt idx="2120">
                  <c:v>1.6270750000000005</c:v>
                </c:pt>
                <c:pt idx="2121">
                  <c:v>1.6273749999999998</c:v>
                </c:pt>
                <c:pt idx="2122">
                  <c:v>1.6128583333333333</c:v>
                </c:pt>
                <c:pt idx="2123">
                  <c:v>1.595491666666667</c:v>
                </c:pt>
                <c:pt idx="2124">
                  <c:v>1.5880250000000002</c:v>
                </c:pt>
                <c:pt idx="2125">
                  <c:v>1.5900083333333335</c:v>
                </c:pt>
                <c:pt idx="2126">
                  <c:v>1.5725083333333334</c:v>
                </c:pt>
                <c:pt idx="2127">
                  <c:v>1.5669000000000002</c:v>
                </c:pt>
                <c:pt idx="2128">
                  <c:v>1.5697666666666665</c:v>
                </c:pt>
                <c:pt idx="2129">
                  <c:v>1.5483083333333336</c:v>
                </c:pt>
                <c:pt idx="2130">
                  <c:v>1.5518999999999998</c:v>
                </c:pt>
                <c:pt idx="2131">
                  <c:v>1.6098000000000001</c:v>
                </c:pt>
                <c:pt idx="2132">
                  <c:v>1.602108333333333</c:v>
                </c:pt>
                <c:pt idx="2133">
                  <c:v>1.6234249999999999</c:v>
                </c:pt>
                <c:pt idx="2134">
                  <c:v>1.6294333333333333</c:v>
                </c:pt>
                <c:pt idx="2135">
                  <c:v>1.5842000000000003</c:v>
                </c:pt>
                <c:pt idx="2136">
                  <c:v>1.6067499999999999</c:v>
                </c:pt>
                <c:pt idx="2137">
                  <c:v>1.6351166666666668</c:v>
                </c:pt>
                <c:pt idx="2138">
                  <c:v>1.6469416666666667</c:v>
                </c:pt>
                <c:pt idx="2139">
                  <c:v>1.6527750000000001</c:v>
                </c:pt>
                <c:pt idx="2140">
                  <c:v>1.6648916666666667</c:v>
                </c:pt>
                <c:pt idx="2141">
                  <c:v>1.6483083333333335</c:v>
                </c:pt>
                <c:pt idx="2142">
                  <c:v>1.5762999999999998</c:v>
                </c:pt>
                <c:pt idx="2143">
                  <c:v>1.5604083333333332</c:v>
                </c:pt>
                <c:pt idx="2144">
                  <c:v>1.5741833333333333</c:v>
                </c:pt>
                <c:pt idx="2145">
                  <c:v>1.5788583333333335</c:v>
                </c:pt>
                <c:pt idx="2146">
                  <c:v>1.5855083333333335</c:v>
                </c:pt>
                <c:pt idx="2147">
                  <c:v>1.5715666666666668</c:v>
                </c:pt>
                <c:pt idx="2148">
                  <c:v>1.5687333333333333</c:v>
                </c:pt>
                <c:pt idx="2149">
                  <c:v>1.5675916666666667</c:v>
                </c:pt>
                <c:pt idx="2150">
                  <c:v>1.5261500000000003</c:v>
                </c:pt>
                <c:pt idx="2151">
                  <c:v>1.5115333333333334</c:v>
                </c:pt>
                <c:pt idx="2152">
                  <c:v>1.5009833333333333</c:v>
                </c:pt>
                <c:pt idx="2153">
                  <c:v>1.5010500000000002</c:v>
                </c:pt>
                <c:pt idx="2154">
                  <c:v>1.4904999999999999</c:v>
                </c:pt>
                <c:pt idx="2155">
                  <c:v>1.4759833333333334</c:v>
                </c:pt>
                <c:pt idx="2156">
                  <c:v>1.4883166666666667</c:v>
                </c:pt>
                <c:pt idx="2157">
                  <c:v>1.4943083333333333</c:v>
                </c:pt>
                <c:pt idx="2158">
                  <c:v>1.4878249999999997</c:v>
                </c:pt>
                <c:pt idx="2159">
                  <c:v>1.4956749999999996</c:v>
                </c:pt>
                <c:pt idx="2160">
                  <c:v>1.5328416666666662</c:v>
                </c:pt>
                <c:pt idx="2161">
                  <c:v>1.521425</c:v>
                </c:pt>
                <c:pt idx="2162">
                  <c:v>1.5548583333333335</c:v>
                </c:pt>
                <c:pt idx="2163">
                  <c:v>1.5369000000000002</c:v>
                </c:pt>
                <c:pt idx="2164">
                  <c:v>1.5370416666666664</c:v>
                </c:pt>
                <c:pt idx="2165">
                  <c:v>1.5608750000000002</c:v>
                </c:pt>
                <c:pt idx="2166">
                  <c:v>1.5526583333333333</c:v>
                </c:pt>
                <c:pt idx="2167">
                  <c:v>1.6190666666666669</c:v>
                </c:pt>
                <c:pt idx="2168">
                  <c:v>1.6359583333333332</c:v>
                </c:pt>
                <c:pt idx="2169">
                  <c:v>1.6566166666666664</c:v>
                </c:pt>
                <c:pt idx="2170">
                  <c:v>1.6801000000000001</c:v>
                </c:pt>
                <c:pt idx="2171">
                  <c:v>1.6547833333333333</c:v>
                </c:pt>
                <c:pt idx="2172">
                  <c:v>1.6247416666666668</c:v>
                </c:pt>
                <c:pt idx="2173">
                  <c:v>1.6323499999999997</c:v>
                </c:pt>
                <c:pt idx="2174">
                  <c:v>1.6357666666666668</c:v>
                </c:pt>
                <c:pt idx="2175">
                  <c:v>1.5960083333333335</c:v>
                </c:pt>
                <c:pt idx="2176">
                  <c:v>1.5810750000000005</c:v>
                </c:pt>
                <c:pt idx="2177">
                  <c:v>1.5563416666666667</c:v>
                </c:pt>
                <c:pt idx="2178">
                  <c:v>1.52745</c:v>
                </c:pt>
                <c:pt idx="2179">
                  <c:v>1.5210999999999999</c:v>
                </c:pt>
                <c:pt idx="2180">
                  <c:v>1.5246083333333333</c:v>
                </c:pt>
                <c:pt idx="2181">
                  <c:v>1.5095583333333333</c:v>
                </c:pt>
                <c:pt idx="2182">
                  <c:v>1.5211666666666668</c:v>
                </c:pt>
                <c:pt idx="2183">
                  <c:v>1.5032916666666667</c:v>
                </c:pt>
                <c:pt idx="2184">
                  <c:v>1.5101833333333337</c:v>
                </c:pt>
                <c:pt idx="2185">
                  <c:v>1.5154083333333335</c:v>
                </c:pt>
                <c:pt idx="2186">
                  <c:v>1.550108333333333</c:v>
                </c:pt>
                <c:pt idx="2187">
                  <c:v>1.5672749999999998</c:v>
                </c:pt>
                <c:pt idx="2188">
                  <c:v>1.5577833333333333</c:v>
                </c:pt>
                <c:pt idx="2189">
                  <c:v>1.5625083333333334</c:v>
                </c:pt>
                <c:pt idx="2190">
                  <c:v>1.5586916666666666</c:v>
                </c:pt>
                <c:pt idx="2191">
                  <c:v>1.5500583333333335</c:v>
                </c:pt>
                <c:pt idx="2192">
                  <c:v>1.5287666666666666</c:v>
                </c:pt>
                <c:pt idx="2193">
                  <c:v>1.5260583333333335</c:v>
                </c:pt>
                <c:pt idx="2194">
                  <c:v>1.5457333333333334</c:v>
                </c:pt>
                <c:pt idx="2195">
                  <c:v>1.5341750000000003</c:v>
                </c:pt>
                <c:pt idx="2196">
                  <c:v>1.5233749999999999</c:v>
                </c:pt>
                <c:pt idx="2197">
                  <c:v>1.5013083333333335</c:v>
                </c:pt>
                <c:pt idx="2198">
                  <c:v>1.455325</c:v>
                </c:pt>
                <c:pt idx="2199">
                  <c:v>1.4685666666666668</c:v>
                </c:pt>
                <c:pt idx="2200">
                  <c:v>1.4512249999999998</c:v>
                </c:pt>
                <c:pt idx="2201">
                  <c:v>1.4248583333333336</c:v>
                </c:pt>
                <c:pt idx="2202">
                  <c:v>1.3993500000000001</c:v>
                </c:pt>
                <c:pt idx="2203">
                  <c:v>1.3853416666666665</c:v>
                </c:pt>
                <c:pt idx="2204">
                  <c:v>1.3792749999999998</c:v>
                </c:pt>
                <c:pt idx="2205">
                  <c:v>1.3720916666666667</c:v>
                </c:pt>
                <c:pt idx="2206">
                  <c:v>1.3913666666666666</c:v>
                </c:pt>
                <c:pt idx="2207">
                  <c:v>1.3756999999999999</c:v>
                </c:pt>
                <c:pt idx="2208">
                  <c:v>1.4031833333333334</c:v>
                </c:pt>
                <c:pt idx="2209">
                  <c:v>1.4361749999999998</c:v>
                </c:pt>
                <c:pt idx="2210">
                  <c:v>1.447183333333333</c:v>
                </c:pt>
                <c:pt idx="2211">
                  <c:v>1.453425</c:v>
                </c:pt>
                <c:pt idx="2212">
                  <c:v>1.47475</c:v>
                </c:pt>
                <c:pt idx="2213">
                  <c:v>1.3727166666666666</c:v>
                </c:pt>
                <c:pt idx="2214">
                  <c:v>1.2907916666666666</c:v>
                </c:pt>
                <c:pt idx="2215">
                  <c:v>1.2669166666666667</c:v>
                </c:pt>
                <c:pt idx="2216">
                  <c:v>1.2617750000000001</c:v>
                </c:pt>
                <c:pt idx="2217">
                  <c:v>1.2218416666666665</c:v>
                </c:pt>
                <c:pt idx="2218">
                  <c:v>1.1941083333333335</c:v>
                </c:pt>
                <c:pt idx="2219">
                  <c:v>1.1883416666666669</c:v>
                </c:pt>
                <c:pt idx="2220">
                  <c:v>1.1511500000000001</c:v>
                </c:pt>
                <c:pt idx="2221">
                  <c:v>1.1279999999999999</c:v>
                </c:pt>
                <c:pt idx="2222">
                  <c:v>1.1347916666666669</c:v>
                </c:pt>
                <c:pt idx="2223">
                  <c:v>1.1228583333333333</c:v>
                </c:pt>
                <c:pt idx="2224">
                  <c:v>1.132725</c:v>
                </c:pt>
                <c:pt idx="2225">
                  <c:v>1.1838333333333335</c:v>
                </c:pt>
                <c:pt idx="2226">
                  <c:v>1.1700499999999996</c:v>
                </c:pt>
                <c:pt idx="2227">
                  <c:v>1.1853916666666666</c:v>
                </c:pt>
                <c:pt idx="2228">
                  <c:v>1.2151249999999998</c:v>
                </c:pt>
                <c:pt idx="2229">
                  <c:v>1.2139833333333334</c:v>
                </c:pt>
                <c:pt idx="2230">
                  <c:v>1.1831083333333334</c:v>
                </c:pt>
                <c:pt idx="2231">
                  <c:v>1.201758333333333</c:v>
                </c:pt>
                <c:pt idx="2232">
                  <c:v>1.2048000000000001</c:v>
                </c:pt>
                <c:pt idx="2233">
                  <c:v>1.1869250000000002</c:v>
                </c:pt>
                <c:pt idx="2234">
                  <c:v>1.1941666666666666</c:v>
                </c:pt>
                <c:pt idx="2235">
                  <c:v>1.1947749999999999</c:v>
                </c:pt>
                <c:pt idx="2236">
                  <c:v>1.1789083333333332</c:v>
                </c:pt>
                <c:pt idx="2237">
                  <c:v>1.1476833333333332</c:v>
                </c:pt>
                <c:pt idx="2238">
                  <c:v>1.1312916666666666</c:v>
                </c:pt>
                <c:pt idx="2239">
                  <c:v>1.1326083333333334</c:v>
                </c:pt>
                <c:pt idx="2240">
                  <c:v>1.1712166666666666</c:v>
                </c:pt>
                <c:pt idx="2241">
                  <c:v>1.1915249999999999</c:v>
                </c:pt>
                <c:pt idx="2242">
                  <c:v>1.1528166666666666</c:v>
                </c:pt>
                <c:pt idx="2243">
                  <c:v>1.1499833333333334</c:v>
                </c:pt>
                <c:pt idx="2244">
                  <c:v>1.1595416666666667</c:v>
                </c:pt>
                <c:pt idx="2245">
                  <c:v>1.1436250000000001</c:v>
                </c:pt>
                <c:pt idx="2246">
                  <c:v>1.101458333333333</c:v>
                </c:pt>
                <c:pt idx="2247">
                  <c:v>1.1083583333333331</c:v>
                </c:pt>
                <c:pt idx="2248">
                  <c:v>1.0991250000000001</c:v>
                </c:pt>
                <c:pt idx="2249">
                  <c:v>1.1081000000000001</c:v>
                </c:pt>
                <c:pt idx="2250">
                  <c:v>1.1313000000000002</c:v>
                </c:pt>
                <c:pt idx="2251">
                  <c:v>1.1362333333333334</c:v>
                </c:pt>
                <c:pt idx="2252">
                  <c:v>1.1073083333333333</c:v>
                </c:pt>
                <c:pt idx="2253">
                  <c:v>1.1468166666666668</c:v>
                </c:pt>
                <c:pt idx="2254">
                  <c:v>1.1392333333333331</c:v>
                </c:pt>
                <c:pt idx="2255">
                  <c:v>1.1250833333333334</c:v>
                </c:pt>
                <c:pt idx="2256">
                  <c:v>1.1327833333333335</c:v>
                </c:pt>
                <c:pt idx="2257">
                  <c:v>1.141475</c:v>
                </c:pt>
                <c:pt idx="2258">
                  <c:v>1.1513999999999998</c:v>
                </c:pt>
                <c:pt idx="2259">
                  <c:v>1.1504666666666665</c:v>
                </c:pt>
                <c:pt idx="2260">
                  <c:v>1.1450750000000001</c:v>
                </c:pt>
                <c:pt idx="2261">
                  <c:v>1.1562250000000001</c:v>
                </c:pt>
                <c:pt idx="2262">
                  <c:v>1.1683583333333332</c:v>
                </c:pt>
                <c:pt idx="2263">
                  <c:v>1.1815666666666667</c:v>
                </c:pt>
                <c:pt idx="2264">
                  <c:v>1.1835083333333334</c:v>
                </c:pt>
                <c:pt idx="2265">
                  <c:v>1.1499416666666666</c:v>
                </c:pt>
                <c:pt idx="2266">
                  <c:v>1.1325499999999999</c:v>
                </c:pt>
                <c:pt idx="2267">
                  <c:v>1.1760166666666667</c:v>
                </c:pt>
                <c:pt idx="2268">
                  <c:v>1.2578</c:v>
                </c:pt>
                <c:pt idx="2269">
                  <c:v>1.2869666666666666</c:v>
                </c:pt>
                <c:pt idx="2270">
                  <c:v>1.3220333333333334</c:v>
                </c:pt>
                <c:pt idx="2271">
                  <c:v>1.3130166666666667</c:v>
                </c:pt>
                <c:pt idx="2272">
                  <c:v>1.3263416666666668</c:v>
                </c:pt>
                <c:pt idx="2273">
                  <c:v>1.3184166666666663</c:v>
                </c:pt>
                <c:pt idx="2274">
                  <c:v>1.3224083333333334</c:v>
                </c:pt>
                <c:pt idx="2275">
                  <c:v>1.2953833333333333</c:v>
                </c:pt>
                <c:pt idx="2276">
                  <c:v>1.3003750000000001</c:v>
                </c:pt>
                <c:pt idx="2277">
                  <c:v>1.2239250000000002</c:v>
                </c:pt>
                <c:pt idx="2278">
                  <c:v>1.2152499999999999</c:v>
                </c:pt>
                <c:pt idx="2279">
                  <c:v>1.1829583333333333</c:v>
                </c:pt>
                <c:pt idx="2280">
                  <c:v>1.1723333333333334</c:v>
                </c:pt>
                <c:pt idx="2281">
                  <c:v>1.1686166666666666</c:v>
                </c:pt>
                <c:pt idx="2282">
                  <c:v>1.1884166666666667</c:v>
                </c:pt>
                <c:pt idx="2283">
                  <c:v>1.1695916666666666</c:v>
                </c:pt>
                <c:pt idx="2284">
                  <c:v>1.19635</c:v>
                </c:pt>
                <c:pt idx="2285">
                  <c:v>1.2499583333333331</c:v>
                </c:pt>
                <c:pt idx="2286">
                  <c:v>1.2946166666666667</c:v>
                </c:pt>
                <c:pt idx="2287">
                  <c:v>1.3078750000000001</c:v>
                </c:pt>
                <c:pt idx="2288">
                  <c:v>1.3267166666666665</c:v>
                </c:pt>
                <c:pt idx="2289">
                  <c:v>1.3413666666666666</c:v>
                </c:pt>
                <c:pt idx="2290">
                  <c:v>1.3472416666666669</c:v>
                </c:pt>
                <c:pt idx="2291">
                  <c:v>1.3688166666666666</c:v>
                </c:pt>
                <c:pt idx="2292">
                  <c:v>1.3440916666666667</c:v>
                </c:pt>
                <c:pt idx="2293">
                  <c:v>1.3752750000000002</c:v>
                </c:pt>
                <c:pt idx="2294">
                  <c:v>1.3938916666666668</c:v>
                </c:pt>
                <c:pt idx="2295">
                  <c:v>1.3826416666666665</c:v>
                </c:pt>
                <c:pt idx="2296">
                  <c:v>1.3781833333333333</c:v>
                </c:pt>
                <c:pt idx="2297">
                  <c:v>1.36385</c:v>
                </c:pt>
                <c:pt idx="2298">
                  <c:v>1.3580166666666666</c:v>
                </c:pt>
                <c:pt idx="2299">
                  <c:v>1.3521583333333334</c:v>
                </c:pt>
                <c:pt idx="2300">
                  <c:v>1.3532666666666671</c:v>
                </c:pt>
                <c:pt idx="2301">
                  <c:v>1.3880833333333333</c:v>
                </c:pt>
                <c:pt idx="2302">
                  <c:v>1.4530583333333336</c:v>
                </c:pt>
                <c:pt idx="2303">
                  <c:v>1.4771583333333336</c:v>
                </c:pt>
                <c:pt idx="2304">
                  <c:v>1.4632666666666667</c:v>
                </c:pt>
                <c:pt idx="2305">
                  <c:v>1.5005249999999997</c:v>
                </c:pt>
                <c:pt idx="2306">
                  <c:v>1.4569833333333333</c:v>
                </c:pt>
                <c:pt idx="2307">
                  <c:v>1.4652916666666667</c:v>
                </c:pt>
                <c:pt idx="2308">
                  <c:v>1.4683999999999999</c:v>
                </c:pt>
                <c:pt idx="2309">
                  <c:v>1.485483333333333</c:v>
                </c:pt>
                <c:pt idx="2310">
                  <c:v>1.5030249999999998</c:v>
                </c:pt>
                <c:pt idx="2311">
                  <c:v>1.5199999999999998</c:v>
                </c:pt>
                <c:pt idx="2312">
                  <c:v>1.6538666666666666</c:v>
                </c:pt>
                <c:pt idx="2313">
                  <c:v>1.7119583333333335</c:v>
                </c:pt>
                <c:pt idx="2314">
                  <c:v>1.7953916666666672</c:v>
                </c:pt>
                <c:pt idx="2315">
                  <c:v>1.7588416666666669</c:v>
                </c:pt>
                <c:pt idx="2316">
                  <c:v>1.7761249999999997</c:v>
                </c:pt>
                <c:pt idx="2317">
                  <c:v>1.7658666666666667</c:v>
                </c:pt>
                <c:pt idx="2318">
                  <c:v>1.815925</c:v>
                </c:pt>
                <c:pt idx="2319">
                  <c:v>1.8078750000000001</c:v>
                </c:pt>
                <c:pt idx="2320">
                  <c:v>1.7714499999999997</c:v>
                </c:pt>
                <c:pt idx="2321">
                  <c:v>1.8094333333333337</c:v>
                </c:pt>
                <c:pt idx="2322">
                  <c:v>1.8382833333333333</c:v>
                </c:pt>
                <c:pt idx="2323">
                  <c:v>1.824341666666667</c:v>
                </c:pt>
                <c:pt idx="2324">
                  <c:v>1.7859166666666664</c:v>
                </c:pt>
                <c:pt idx="2325">
                  <c:v>1.7677250000000004</c:v>
                </c:pt>
                <c:pt idx="2326">
                  <c:v>1.808583333333333</c:v>
                </c:pt>
                <c:pt idx="2327">
                  <c:v>1.8773</c:v>
                </c:pt>
                <c:pt idx="2328">
                  <c:v>1.8532833333333334</c:v>
                </c:pt>
                <c:pt idx="2329">
                  <c:v>1.8588916666666666</c:v>
                </c:pt>
                <c:pt idx="2330">
                  <c:v>1.8594333333333335</c:v>
                </c:pt>
                <c:pt idx="2331">
                  <c:v>1.82395</c:v>
                </c:pt>
                <c:pt idx="2332">
                  <c:v>1.8483583333333335</c:v>
                </c:pt>
                <c:pt idx="2333">
                  <c:v>1.8843000000000003</c:v>
                </c:pt>
                <c:pt idx="2334">
                  <c:v>1.9084833333333335</c:v>
                </c:pt>
                <c:pt idx="2335">
                  <c:v>1.8724333333333334</c:v>
                </c:pt>
                <c:pt idx="2336">
                  <c:v>1.842616666666667</c:v>
                </c:pt>
                <c:pt idx="2337">
                  <c:v>1.905991666666667</c:v>
                </c:pt>
                <c:pt idx="2338">
                  <c:v>1.8944583333333329</c:v>
                </c:pt>
                <c:pt idx="2339">
                  <c:v>1.8712666666666664</c:v>
                </c:pt>
                <c:pt idx="2340">
                  <c:v>1.8807750000000001</c:v>
                </c:pt>
                <c:pt idx="2341">
                  <c:v>1.867091666666667</c:v>
                </c:pt>
                <c:pt idx="2342">
                  <c:v>1.8693500000000001</c:v>
                </c:pt>
                <c:pt idx="2343">
                  <c:v>1.8565083333333332</c:v>
                </c:pt>
                <c:pt idx="2344">
                  <c:v>1.8565083333333332</c:v>
                </c:pt>
                <c:pt idx="2345">
                  <c:v>1.8558416666666664</c:v>
                </c:pt>
                <c:pt idx="2346">
                  <c:v>1.8313333333333335</c:v>
                </c:pt>
                <c:pt idx="2347">
                  <c:v>1.7985583333333333</c:v>
                </c:pt>
                <c:pt idx="2348">
                  <c:v>1.8064666666666669</c:v>
                </c:pt>
                <c:pt idx="2349">
                  <c:v>1.7896333333333336</c:v>
                </c:pt>
                <c:pt idx="2350">
                  <c:v>1.8269666666666671</c:v>
                </c:pt>
                <c:pt idx="2351">
                  <c:v>1.8383250000000002</c:v>
                </c:pt>
                <c:pt idx="2352">
                  <c:v>1.8093750000000002</c:v>
                </c:pt>
                <c:pt idx="2353">
                  <c:v>1.8320333333333334</c:v>
                </c:pt>
                <c:pt idx="2354">
                  <c:v>1.8134000000000003</c:v>
                </c:pt>
                <c:pt idx="2355">
                  <c:v>1.8020416666666668</c:v>
                </c:pt>
                <c:pt idx="2356">
                  <c:v>1.7961666666666665</c:v>
                </c:pt>
                <c:pt idx="2357">
                  <c:v>1.7653833333333335</c:v>
                </c:pt>
                <c:pt idx="2358">
                  <c:v>1.7962166666666668</c:v>
                </c:pt>
                <c:pt idx="2359">
                  <c:v>1.7933833333333336</c:v>
                </c:pt>
                <c:pt idx="2360">
                  <c:v>1.7749666666666668</c:v>
                </c:pt>
                <c:pt idx="2361">
                  <c:v>1.808183333333333</c:v>
                </c:pt>
                <c:pt idx="2362">
                  <c:v>1.8561583333333334</c:v>
                </c:pt>
                <c:pt idx="2363">
                  <c:v>1.8696416666666666</c:v>
                </c:pt>
                <c:pt idx="2364">
                  <c:v>1.8303416666666668</c:v>
                </c:pt>
                <c:pt idx="2365">
                  <c:v>1.8525083333333334</c:v>
                </c:pt>
                <c:pt idx="2366">
                  <c:v>1.9022500000000002</c:v>
                </c:pt>
                <c:pt idx="2367">
                  <c:v>1.9400583333333337</c:v>
                </c:pt>
                <c:pt idx="2368">
                  <c:v>1.9390833333333333</c:v>
                </c:pt>
                <c:pt idx="2369">
                  <c:v>1.9460666666666666</c:v>
                </c:pt>
                <c:pt idx="2370">
                  <c:v>1.9097416666666671</c:v>
                </c:pt>
                <c:pt idx="2371">
                  <c:v>1.9326583333333334</c:v>
                </c:pt>
                <c:pt idx="2372">
                  <c:v>1.91045</c:v>
                </c:pt>
                <c:pt idx="2373">
                  <c:v>1.9175416666666674</c:v>
                </c:pt>
                <c:pt idx="2374">
                  <c:v>1.9096416666666665</c:v>
                </c:pt>
                <c:pt idx="2375">
                  <c:v>1.8807749999999999</c:v>
                </c:pt>
                <c:pt idx="2376">
                  <c:v>1.8292583333333334</c:v>
                </c:pt>
                <c:pt idx="2377">
                  <c:v>1.8206916666666666</c:v>
                </c:pt>
                <c:pt idx="2378">
                  <c:v>1.8525833333333332</c:v>
                </c:pt>
                <c:pt idx="2379">
                  <c:v>1.8697583333333332</c:v>
                </c:pt>
                <c:pt idx="2380">
                  <c:v>1.8886583333333331</c:v>
                </c:pt>
                <c:pt idx="2381">
                  <c:v>1.9019083333333333</c:v>
                </c:pt>
                <c:pt idx="2382">
                  <c:v>1.8845916666666671</c:v>
                </c:pt>
                <c:pt idx="2383">
                  <c:v>1.8661916666666667</c:v>
                </c:pt>
                <c:pt idx="2384">
                  <c:v>1.8645500000000002</c:v>
                </c:pt>
                <c:pt idx="2385">
                  <c:v>1.8833250000000001</c:v>
                </c:pt>
                <c:pt idx="2386">
                  <c:v>1.8751499999999999</c:v>
                </c:pt>
                <c:pt idx="2387">
                  <c:v>1.8443333333333334</c:v>
                </c:pt>
                <c:pt idx="2388">
                  <c:v>1.8140749999999999</c:v>
                </c:pt>
                <c:pt idx="2389">
                  <c:v>1.8141166666666664</c:v>
                </c:pt>
                <c:pt idx="2390">
                  <c:v>1.8155916666666665</c:v>
                </c:pt>
                <c:pt idx="2391">
                  <c:v>1.8678249999999998</c:v>
                </c:pt>
                <c:pt idx="2392">
                  <c:v>1.8907666666666667</c:v>
                </c:pt>
                <c:pt idx="2393">
                  <c:v>1.8918416666666664</c:v>
                </c:pt>
                <c:pt idx="2394">
                  <c:v>1.8980166666666667</c:v>
                </c:pt>
                <c:pt idx="2395">
                  <c:v>1.9092</c:v>
                </c:pt>
                <c:pt idx="2396">
                  <c:v>1.9472083333333339</c:v>
                </c:pt>
                <c:pt idx="2397">
                  <c:v>1.9881083333333336</c:v>
                </c:pt>
                <c:pt idx="2398">
                  <c:v>2.0112166666666664</c:v>
                </c:pt>
                <c:pt idx="2399">
                  <c:v>2.0099666666666667</c:v>
                </c:pt>
                <c:pt idx="2400">
                  <c:v>1.9952166666666666</c:v>
                </c:pt>
                <c:pt idx="2401">
                  <c:v>1.9619666666666664</c:v>
                </c:pt>
                <c:pt idx="2402">
                  <c:v>1.9561833333333334</c:v>
                </c:pt>
                <c:pt idx="2403">
                  <c:v>1.9470916666666664</c:v>
                </c:pt>
                <c:pt idx="2404">
                  <c:v>1.9292749999999999</c:v>
                </c:pt>
                <c:pt idx="2405">
                  <c:v>1.91795</c:v>
                </c:pt>
                <c:pt idx="2406">
                  <c:v>1.87185</c:v>
                </c:pt>
                <c:pt idx="2407">
                  <c:v>1.8811249999999999</c:v>
                </c:pt>
                <c:pt idx="2408">
                  <c:v>1.8658499999999998</c:v>
                </c:pt>
                <c:pt idx="2409">
                  <c:v>1.8351166666666667</c:v>
                </c:pt>
                <c:pt idx="2410">
                  <c:v>1.8409750000000003</c:v>
                </c:pt>
                <c:pt idx="2411">
                  <c:v>1.8208166666666665</c:v>
                </c:pt>
                <c:pt idx="2412">
                  <c:v>1.8186083333333336</c:v>
                </c:pt>
                <c:pt idx="2413">
                  <c:v>1.836225</c:v>
                </c:pt>
                <c:pt idx="2414">
                  <c:v>1.8053166666666669</c:v>
                </c:pt>
                <c:pt idx="2415">
                  <c:v>1.7823500000000001</c:v>
                </c:pt>
                <c:pt idx="2416">
                  <c:v>1.7840499999999999</c:v>
                </c:pt>
                <c:pt idx="2417">
                  <c:v>1.7852916666666669</c:v>
                </c:pt>
                <c:pt idx="2418">
                  <c:v>1.7713000000000001</c:v>
                </c:pt>
                <c:pt idx="2419">
                  <c:v>1.7829333333333335</c:v>
                </c:pt>
                <c:pt idx="2420">
                  <c:v>1.7630333333333335</c:v>
                </c:pt>
                <c:pt idx="2421">
                  <c:v>1.7505583333333334</c:v>
                </c:pt>
                <c:pt idx="2422">
                  <c:v>1.7329333333333334</c:v>
                </c:pt>
                <c:pt idx="2423">
                  <c:v>1.7336833333333335</c:v>
                </c:pt>
                <c:pt idx="2424">
                  <c:v>1.7343666666666671</c:v>
                </c:pt>
                <c:pt idx="2425">
                  <c:v>1.7104916666666667</c:v>
                </c:pt>
                <c:pt idx="2426">
                  <c:v>1.7168750000000002</c:v>
                </c:pt>
                <c:pt idx="2427">
                  <c:v>1.7386916666666663</c:v>
                </c:pt>
                <c:pt idx="2428">
                  <c:v>1.7416166666666666</c:v>
                </c:pt>
                <c:pt idx="2429">
                  <c:v>1.7624500000000001</c:v>
                </c:pt>
                <c:pt idx="2430">
                  <c:v>1.7961416666666665</c:v>
                </c:pt>
                <c:pt idx="2431">
                  <c:v>1.8020166666666666</c:v>
                </c:pt>
                <c:pt idx="2432">
                  <c:v>1.7790083333333333</c:v>
                </c:pt>
                <c:pt idx="2433">
                  <c:v>1.7760333333333334</c:v>
                </c:pt>
                <c:pt idx="2434">
                  <c:v>1.7796833333333335</c:v>
                </c:pt>
                <c:pt idx="2435">
                  <c:v>1.7836833333333333</c:v>
                </c:pt>
                <c:pt idx="2436">
                  <c:v>1.7721</c:v>
                </c:pt>
                <c:pt idx="2437">
                  <c:v>1.7964833333333334</c:v>
                </c:pt>
                <c:pt idx="2438">
                  <c:v>1.7939166666666668</c:v>
                </c:pt>
                <c:pt idx="2439">
                  <c:v>1.8183749999999996</c:v>
                </c:pt>
                <c:pt idx="2440">
                  <c:v>1.8423666666666667</c:v>
                </c:pt>
                <c:pt idx="2441">
                  <c:v>1.8328166666666663</c:v>
                </c:pt>
                <c:pt idx="2442">
                  <c:v>1.83335</c:v>
                </c:pt>
                <c:pt idx="2443">
                  <c:v>1.7926749999999998</c:v>
                </c:pt>
                <c:pt idx="2444">
                  <c:v>1.7946833333333332</c:v>
                </c:pt>
                <c:pt idx="2445">
                  <c:v>1.7893333333333334</c:v>
                </c:pt>
                <c:pt idx="2446">
                  <c:v>1.7278500000000003</c:v>
                </c:pt>
                <c:pt idx="2447">
                  <c:v>1.7036249999999999</c:v>
                </c:pt>
                <c:pt idx="2448">
                  <c:v>1.7151833333333333</c:v>
                </c:pt>
                <c:pt idx="2449">
                  <c:v>1.7284583333333334</c:v>
                </c:pt>
                <c:pt idx="2450">
                  <c:v>1.7245416666666669</c:v>
                </c:pt>
                <c:pt idx="2451">
                  <c:v>1.7259249999999999</c:v>
                </c:pt>
                <c:pt idx="2452">
                  <c:v>1.7063833333333331</c:v>
                </c:pt>
                <c:pt idx="2453">
                  <c:v>1.6865833333333331</c:v>
                </c:pt>
                <c:pt idx="2454">
                  <c:v>1.6948416666666668</c:v>
                </c:pt>
                <c:pt idx="2455">
                  <c:v>1.6790333333333332</c:v>
                </c:pt>
                <c:pt idx="2456">
                  <c:v>1.6821666666666664</c:v>
                </c:pt>
                <c:pt idx="2457">
                  <c:v>1.684291666666667</c:v>
                </c:pt>
                <c:pt idx="2458">
                  <c:v>1.6729750000000001</c:v>
                </c:pt>
                <c:pt idx="2459">
                  <c:v>1.6729416666666665</c:v>
                </c:pt>
                <c:pt idx="2460">
                  <c:v>1.6469583333333331</c:v>
                </c:pt>
                <c:pt idx="2461">
                  <c:v>1.6592416666666667</c:v>
                </c:pt>
                <c:pt idx="2462">
                  <c:v>1.6529083333333334</c:v>
                </c:pt>
                <c:pt idx="2463">
                  <c:v>1.6456666666666664</c:v>
                </c:pt>
                <c:pt idx="2464">
                  <c:v>1.6466666666666665</c:v>
                </c:pt>
                <c:pt idx="2465">
                  <c:v>1.6566083333333335</c:v>
                </c:pt>
                <c:pt idx="2466">
                  <c:v>1.6199666666666668</c:v>
                </c:pt>
                <c:pt idx="2467">
                  <c:v>1.6376416666666669</c:v>
                </c:pt>
                <c:pt idx="2468">
                  <c:v>1.6535166666666665</c:v>
                </c:pt>
                <c:pt idx="2469">
                  <c:v>1.6520583333333334</c:v>
                </c:pt>
                <c:pt idx="2470">
                  <c:v>1.6301583333333334</c:v>
                </c:pt>
                <c:pt idx="2471">
                  <c:v>1.6246999999999998</c:v>
                </c:pt>
                <c:pt idx="2472">
                  <c:v>1.6171916666666668</c:v>
                </c:pt>
                <c:pt idx="2473">
                  <c:v>1.6143333333333334</c:v>
                </c:pt>
                <c:pt idx="2474">
                  <c:v>1.6080583333333334</c:v>
                </c:pt>
                <c:pt idx="2475">
                  <c:v>1.6673666666666664</c:v>
                </c:pt>
                <c:pt idx="2476">
                  <c:v>1.7031000000000001</c:v>
                </c:pt>
                <c:pt idx="2477">
                  <c:v>1.7712416666666666</c:v>
                </c:pt>
                <c:pt idx="2478">
                  <c:v>1.8061166666666668</c:v>
                </c:pt>
                <c:pt idx="2479">
                  <c:v>1.824325</c:v>
                </c:pt>
                <c:pt idx="2480">
                  <c:v>1.8207333333333333</c:v>
                </c:pt>
                <c:pt idx="2481">
                  <c:v>1.8241249999999998</c:v>
                </c:pt>
                <c:pt idx="2482">
                  <c:v>1.8688499999999999</c:v>
                </c:pt>
                <c:pt idx="2483">
                  <c:v>1.908541666666667</c:v>
                </c:pt>
                <c:pt idx="2484">
                  <c:v>1.8886833333333337</c:v>
                </c:pt>
                <c:pt idx="2485">
                  <c:v>1.8920249999999994</c:v>
                </c:pt>
                <c:pt idx="2486">
                  <c:v>1.8682499999999997</c:v>
                </c:pt>
                <c:pt idx="2487">
                  <c:v>1.8809750000000001</c:v>
                </c:pt>
                <c:pt idx="2488">
                  <c:v>1.8744166666666666</c:v>
                </c:pt>
                <c:pt idx="2489">
                  <c:v>1.8600416666666666</c:v>
                </c:pt>
                <c:pt idx="2490">
                  <c:v>1.8336916666666667</c:v>
                </c:pt>
                <c:pt idx="2491">
                  <c:v>1.8308583333333328</c:v>
                </c:pt>
                <c:pt idx="2492">
                  <c:v>1.8175249999999998</c:v>
                </c:pt>
                <c:pt idx="2493">
                  <c:v>1.7908583333333332</c:v>
                </c:pt>
                <c:pt idx="2494">
                  <c:v>1.7965916666666668</c:v>
                </c:pt>
                <c:pt idx="2495">
                  <c:v>1.8449916666666668</c:v>
                </c:pt>
                <c:pt idx="2496">
                  <c:v>1.8422083333333337</c:v>
                </c:pt>
                <c:pt idx="2497">
                  <c:v>1.8229750000000002</c:v>
                </c:pt>
                <c:pt idx="2498">
                  <c:v>1.839275</c:v>
                </c:pt>
                <c:pt idx="2499">
                  <c:v>1.8425583333333331</c:v>
                </c:pt>
                <c:pt idx="2500">
                  <c:v>1.8237583333333334</c:v>
                </c:pt>
                <c:pt idx="2501">
                  <c:v>1.8192416666666666</c:v>
                </c:pt>
                <c:pt idx="2502">
                  <c:v>1.7885416666666669</c:v>
                </c:pt>
                <c:pt idx="2503">
                  <c:v>1.7923083333333334</c:v>
                </c:pt>
                <c:pt idx="2504">
                  <c:v>1.787983333333333</c:v>
                </c:pt>
                <c:pt idx="2505">
                  <c:v>1.7877000000000003</c:v>
                </c:pt>
                <c:pt idx="2506">
                  <c:v>1.7670916666666665</c:v>
                </c:pt>
                <c:pt idx="2507">
                  <c:v>1.7594583333333338</c:v>
                </c:pt>
                <c:pt idx="2508">
                  <c:v>1.7365583333333339</c:v>
                </c:pt>
                <c:pt idx="2509">
                  <c:v>1.7562916666666668</c:v>
                </c:pt>
                <c:pt idx="2510">
                  <c:v>1.7906416666666665</c:v>
                </c:pt>
                <c:pt idx="2511">
                  <c:v>1.7911333333333337</c:v>
                </c:pt>
                <c:pt idx="2512">
                  <c:v>1.7678166666666666</c:v>
                </c:pt>
                <c:pt idx="2513">
                  <c:v>1.7700666666666667</c:v>
                </c:pt>
                <c:pt idx="2514">
                  <c:v>1.7679083333333334</c:v>
                </c:pt>
                <c:pt idx="2515">
                  <c:v>1.7880583333333331</c:v>
                </c:pt>
                <c:pt idx="2516">
                  <c:v>1.783158333333333</c:v>
                </c:pt>
                <c:pt idx="2517">
                  <c:v>1.7978583333333333</c:v>
                </c:pt>
                <c:pt idx="2518">
                  <c:v>1.7930833333333336</c:v>
                </c:pt>
                <c:pt idx="2519">
                  <c:v>1.7869583333333334</c:v>
                </c:pt>
                <c:pt idx="2520">
                  <c:v>1.7559166666666668</c:v>
                </c:pt>
                <c:pt idx="2521">
                  <c:v>1.7724333333333331</c:v>
                </c:pt>
                <c:pt idx="2522">
                  <c:v>1.7732666666666663</c:v>
                </c:pt>
                <c:pt idx="2523">
                  <c:v>1.7890749999999997</c:v>
                </c:pt>
                <c:pt idx="2524">
                  <c:v>1.7736499999999997</c:v>
                </c:pt>
                <c:pt idx="2525">
                  <c:v>1.7519749999999998</c:v>
                </c:pt>
                <c:pt idx="2526">
                  <c:v>1.7446916666666665</c:v>
                </c:pt>
                <c:pt idx="2527">
                  <c:v>1.7185916666666667</c:v>
                </c:pt>
                <c:pt idx="2528">
                  <c:v>1.7138249999999999</c:v>
                </c:pt>
                <c:pt idx="2529">
                  <c:v>1.7434833333333335</c:v>
                </c:pt>
                <c:pt idx="2530">
                  <c:v>1.7806583333333332</c:v>
                </c:pt>
                <c:pt idx="2531">
                  <c:v>1.791925</c:v>
                </c:pt>
                <c:pt idx="2532">
                  <c:v>1.8175166666666669</c:v>
                </c:pt>
                <c:pt idx="2533">
                  <c:v>1.8427666666666667</c:v>
                </c:pt>
                <c:pt idx="2534">
                  <c:v>1.8582583333333333</c:v>
                </c:pt>
                <c:pt idx="2535">
                  <c:v>1.8618500000000002</c:v>
                </c:pt>
                <c:pt idx="2536">
                  <c:v>1.8685666666666669</c:v>
                </c:pt>
                <c:pt idx="2537">
                  <c:v>1.8909166666666668</c:v>
                </c:pt>
                <c:pt idx="2538">
                  <c:v>1.8773583333333332</c:v>
                </c:pt>
                <c:pt idx="2539">
                  <c:v>1.8631500000000001</c:v>
                </c:pt>
                <c:pt idx="2540">
                  <c:v>1.8664333333333332</c:v>
                </c:pt>
                <c:pt idx="2541">
                  <c:v>1.9114083333333334</c:v>
                </c:pt>
                <c:pt idx="2542">
                  <c:v>1.9213500000000001</c:v>
                </c:pt>
                <c:pt idx="2543">
                  <c:v>1.9014666666666666</c:v>
                </c:pt>
                <c:pt idx="2544">
                  <c:v>1.9162499999999998</c:v>
                </c:pt>
                <c:pt idx="2545">
                  <c:v>1.9211250000000006</c:v>
                </c:pt>
                <c:pt idx="2546">
                  <c:v>1.9203250000000001</c:v>
                </c:pt>
                <c:pt idx="2547">
                  <c:v>1.9056916666666668</c:v>
                </c:pt>
                <c:pt idx="2548">
                  <c:v>1.9178416666666667</c:v>
                </c:pt>
                <c:pt idx="2549">
                  <c:v>1.9094333333333333</c:v>
                </c:pt>
                <c:pt idx="2550">
                  <c:v>1.9154083333333334</c:v>
                </c:pt>
                <c:pt idx="2551">
                  <c:v>1.9159666666666662</c:v>
                </c:pt>
                <c:pt idx="2552">
                  <c:v>1.8976750000000002</c:v>
                </c:pt>
                <c:pt idx="2553">
                  <c:v>1.8717416666666669</c:v>
                </c:pt>
                <c:pt idx="2554">
                  <c:v>1.8509416666666665</c:v>
                </c:pt>
                <c:pt idx="2555">
                  <c:v>1.839941666666667</c:v>
                </c:pt>
                <c:pt idx="2556">
                  <c:v>1.8564999999999998</c:v>
                </c:pt>
                <c:pt idx="2557">
                  <c:v>1.8607250000000002</c:v>
                </c:pt>
                <c:pt idx="2558">
                  <c:v>1.8995083333333334</c:v>
                </c:pt>
                <c:pt idx="2559">
                  <c:v>1.8894583333333337</c:v>
                </c:pt>
                <c:pt idx="2560">
                  <c:v>1.9180000000000001</c:v>
                </c:pt>
                <c:pt idx="2561">
                  <c:v>1.931516666666667</c:v>
                </c:pt>
                <c:pt idx="2562">
                  <c:v>1.9057499999999996</c:v>
                </c:pt>
                <c:pt idx="2563">
                  <c:v>1.8954916666666666</c:v>
                </c:pt>
                <c:pt idx="2564">
                  <c:v>1.8513666666666666</c:v>
                </c:pt>
                <c:pt idx="2565">
                  <c:v>1.8360666666666667</c:v>
                </c:pt>
                <c:pt idx="2566">
                  <c:v>1.8419416666666668</c:v>
                </c:pt>
                <c:pt idx="2567">
                  <c:v>1.8171750000000004</c:v>
                </c:pt>
                <c:pt idx="2568">
                  <c:v>1.8031999999999997</c:v>
                </c:pt>
                <c:pt idx="2569">
                  <c:v>1.7841250000000002</c:v>
                </c:pt>
                <c:pt idx="2570">
                  <c:v>1.7692333333333334</c:v>
                </c:pt>
                <c:pt idx="2571">
                  <c:v>1.7838750000000001</c:v>
                </c:pt>
                <c:pt idx="2572">
                  <c:v>1.8196999999999999</c:v>
                </c:pt>
                <c:pt idx="2573">
                  <c:v>1.8535250000000001</c:v>
                </c:pt>
                <c:pt idx="2574">
                  <c:v>1.8516666666666663</c:v>
                </c:pt>
                <c:pt idx="2575">
                  <c:v>1.847016666666667</c:v>
                </c:pt>
                <c:pt idx="2576">
                  <c:v>1.8119333333333338</c:v>
                </c:pt>
                <c:pt idx="2577">
                  <c:v>1.8191249999999999</c:v>
                </c:pt>
                <c:pt idx="2578">
                  <c:v>1.8097500000000002</c:v>
                </c:pt>
                <c:pt idx="2579">
                  <c:v>1.7936750000000001</c:v>
                </c:pt>
                <c:pt idx="2580">
                  <c:v>1.7831333333333335</c:v>
                </c:pt>
                <c:pt idx="2581">
                  <c:v>1.7686833333333334</c:v>
                </c:pt>
                <c:pt idx="2582">
                  <c:v>1.7593499999999997</c:v>
                </c:pt>
                <c:pt idx="2583">
                  <c:v>1.7717499999999999</c:v>
                </c:pt>
                <c:pt idx="2584">
                  <c:v>1.7688999999999997</c:v>
                </c:pt>
                <c:pt idx="2585">
                  <c:v>1.7563833333333336</c:v>
                </c:pt>
                <c:pt idx="2586">
                  <c:v>1.7772083333333333</c:v>
                </c:pt>
                <c:pt idx="2587">
                  <c:v>1.7711416666666662</c:v>
                </c:pt>
                <c:pt idx="2588">
                  <c:v>1.7493916666666667</c:v>
                </c:pt>
                <c:pt idx="2589">
                  <c:v>1.7608499999999996</c:v>
                </c:pt>
                <c:pt idx="2590">
                  <c:v>1.7572333333333336</c:v>
                </c:pt>
                <c:pt idx="2591">
                  <c:v>1.7319583333333333</c:v>
                </c:pt>
                <c:pt idx="2592">
                  <c:v>1.7346833333333336</c:v>
                </c:pt>
                <c:pt idx="2593">
                  <c:v>1.7439750000000001</c:v>
                </c:pt>
                <c:pt idx="2594">
                  <c:v>1.7412916666666669</c:v>
                </c:pt>
                <c:pt idx="2595">
                  <c:v>1.7526416666666664</c:v>
                </c:pt>
                <c:pt idx="2596">
                  <c:v>1.753466666666667</c:v>
                </c:pt>
                <c:pt idx="2597">
                  <c:v>1.74685</c:v>
                </c:pt>
                <c:pt idx="2598">
                  <c:v>1.7306916666666663</c:v>
                </c:pt>
                <c:pt idx="2599">
                  <c:v>1.7364749999999998</c:v>
                </c:pt>
                <c:pt idx="2600">
                  <c:v>1.7828999999999997</c:v>
                </c:pt>
                <c:pt idx="2601">
                  <c:v>1.8106333333333335</c:v>
                </c:pt>
                <c:pt idx="2602">
                  <c:v>1.8183</c:v>
                </c:pt>
                <c:pt idx="2603">
                  <c:v>1.8206166666666663</c:v>
                </c:pt>
                <c:pt idx="2604">
                  <c:v>1.8206166666666663</c:v>
                </c:pt>
                <c:pt idx="2605">
                  <c:v>1.8209833333333332</c:v>
                </c:pt>
                <c:pt idx="2606">
                  <c:v>1.7992000000000001</c:v>
                </c:pt>
                <c:pt idx="2607">
                  <c:v>1.8125749999999998</c:v>
                </c:pt>
                <c:pt idx="2608">
                  <c:v>1.8205750000000005</c:v>
                </c:pt>
                <c:pt idx="2609">
                  <c:v>1.8205750000000005</c:v>
                </c:pt>
                <c:pt idx="2610">
                  <c:v>1.8592749999999996</c:v>
                </c:pt>
                <c:pt idx="2611">
                  <c:v>1.8493666666666666</c:v>
                </c:pt>
                <c:pt idx="2612">
                  <c:v>1.8416333333333335</c:v>
                </c:pt>
                <c:pt idx="2613">
                  <c:v>1.8410416666666665</c:v>
                </c:pt>
                <c:pt idx="2614">
                  <c:v>1.8415083333333335</c:v>
                </c:pt>
                <c:pt idx="2615">
                  <c:v>1.8779250000000003</c:v>
                </c:pt>
                <c:pt idx="2616">
                  <c:v>1.9091583333333337</c:v>
                </c:pt>
                <c:pt idx="2617">
                  <c:v>1.9143749999999999</c:v>
                </c:pt>
                <c:pt idx="2618">
                  <c:v>1.9115166666666665</c:v>
                </c:pt>
                <c:pt idx="2619">
                  <c:v>1.9212500000000003</c:v>
                </c:pt>
                <c:pt idx="2620">
                  <c:v>1.9069666666666667</c:v>
                </c:pt>
                <c:pt idx="2621">
                  <c:v>1.9211</c:v>
                </c:pt>
                <c:pt idx="2622">
                  <c:v>1.9362833333333331</c:v>
                </c:pt>
                <c:pt idx="2623">
                  <c:v>1.9478833333333334</c:v>
                </c:pt>
                <c:pt idx="2624">
                  <c:v>1.9472000000000005</c:v>
                </c:pt>
                <c:pt idx="2625">
                  <c:v>1.9298083333333336</c:v>
                </c:pt>
                <c:pt idx="2626">
                  <c:v>1.9430333333333334</c:v>
                </c:pt>
                <c:pt idx="2627">
                  <c:v>1.9563583333333332</c:v>
                </c:pt>
                <c:pt idx="2628">
                  <c:v>1.9719166666666663</c:v>
                </c:pt>
                <c:pt idx="2629">
                  <c:v>2.0046666666666666</c:v>
                </c:pt>
                <c:pt idx="2630">
                  <c:v>2.0193833333333333</c:v>
                </c:pt>
                <c:pt idx="2631">
                  <c:v>2.0061750000000003</c:v>
                </c:pt>
                <c:pt idx="2632">
                  <c:v>2.0266416666666669</c:v>
                </c:pt>
                <c:pt idx="2633">
                  <c:v>2.0647833333333327</c:v>
                </c:pt>
                <c:pt idx="2634">
                  <c:v>2.0548666666666668</c:v>
                </c:pt>
                <c:pt idx="2635">
                  <c:v>2.0310000000000001</c:v>
                </c:pt>
                <c:pt idx="2636">
                  <c:v>2.0295999999999998</c:v>
                </c:pt>
                <c:pt idx="2637">
                  <c:v>2.0588083333333334</c:v>
                </c:pt>
                <c:pt idx="2638">
                  <c:v>2.0562499999999999</c:v>
                </c:pt>
                <c:pt idx="2639">
                  <c:v>2.0741499999999999</c:v>
                </c:pt>
                <c:pt idx="2640">
                  <c:v>2.069058333333333</c:v>
                </c:pt>
                <c:pt idx="2641">
                  <c:v>2.075933333333333</c:v>
                </c:pt>
                <c:pt idx="2642">
                  <c:v>2.0936499999999998</c:v>
                </c:pt>
                <c:pt idx="2643">
                  <c:v>2.0585999999999998</c:v>
                </c:pt>
                <c:pt idx="2644">
                  <c:v>2.0735666666666668</c:v>
                </c:pt>
                <c:pt idx="2645">
                  <c:v>2.084916666666667</c:v>
                </c:pt>
                <c:pt idx="2646">
                  <c:v>2.0780666666666665</c:v>
                </c:pt>
                <c:pt idx="2647">
                  <c:v>2.0748333333333338</c:v>
                </c:pt>
                <c:pt idx="2648">
                  <c:v>2.0560166666666668</c:v>
                </c:pt>
                <c:pt idx="2649">
                  <c:v>2.0333333333333332</c:v>
                </c:pt>
                <c:pt idx="2650">
                  <c:v>2.040225</c:v>
                </c:pt>
                <c:pt idx="2651">
                  <c:v>2.0336000000000003</c:v>
                </c:pt>
                <c:pt idx="2652">
                  <c:v>2.0042416666666663</c:v>
                </c:pt>
                <c:pt idx="2653">
                  <c:v>2.0168666666666666</c:v>
                </c:pt>
                <c:pt idx="2654">
                  <c:v>2.016975</c:v>
                </c:pt>
                <c:pt idx="2655">
                  <c:v>2.0470916666666663</c:v>
                </c:pt>
                <c:pt idx="2656">
                  <c:v>2.0284083333333331</c:v>
                </c:pt>
                <c:pt idx="2657">
                  <c:v>2.0214166666666666</c:v>
                </c:pt>
                <c:pt idx="2658">
                  <c:v>2.0346666666666668</c:v>
                </c:pt>
                <c:pt idx="2659">
                  <c:v>2.0337666666666667</c:v>
                </c:pt>
                <c:pt idx="2660">
                  <c:v>2.0186250000000006</c:v>
                </c:pt>
                <c:pt idx="2661">
                  <c:v>1.9914583333333333</c:v>
                </c:pt>
                <c:pt idx="2662">
                  <c:v>1.9727499999999996</c:v>
                </c:pt>
                <c:pt idx="2663">
                  <c:v>1.965583333333333</c:v>
                </c:pt>
                <c:pt idx="2664">
                  <c:v>1.9749166666666664</c:v>
                </c:pt>
                <c:pt idx="2665">
                  <c:v>1.9793833333333335</c:v>
                </c:pt>
                <c:pt idx="2666">
                  <c:v>1.9942083333333331</c:v>
                </c:pt>
                <c:pt idx="2667">
                  <c:v>1.9454416666666665</c:v>
                </c:pt>
                <c:pt idx="2668">
                  <c:v>1.9313166666666668</c:v>
                </c:pt>
                <c:pt idx="2669">
                  <c:v>1.9489666666666665</c:v>
                </c:pt>
                <c:pt idx="2670">
                  <c:v>1.9205500000000002</c:v>
                </c:pt>
                <c:pt idx="2671">
                  <c:v>1.8879833333333333</c:v>
                </c:pt>
                <c:pt idx="2672">
                  <c:v>1.86825</c:v>
                </c:pt>
                <c:pt idx="2673">
                  <c:v>1.8669166666666666</c:v>
                </c:pt>
                <c:pt idx="2674">
                  <c:v>1.8703833333333335</c:v>
                </c:pt>
                <c:pt idx="2675">
                  <c:v>1.8836666666666666</c:v>
                </c:pt>
                <c:pt idx="2676">
                  <c:v>1.8830333333333336</c:v>
                </c:pt>
                <c:pt idx="2677">
                  <c:v>1.9158999999999999</c:v>
                </c:pt>
                <c:pt idx="2678">
                  <c:v>1.89855</c:v>
                </c:pt>
                <c:pt idx="2679">
                  <c:v>1.9010499999999999</c:v>
                </c:pt>
                <c:pt idx="2680">
                  <c:v>1.9118333333333333</c:v>
                </c:pt>
                <c:pt idx="2681">
                  <c:v>1.9045333333333334</c:v>
                </c:pt>
                <c:pt idx="2682">
                  <c:v>1.9173583333333333</c:v>
                </c:pt>
                <c:pt idx="2683">
                  <c:v>1.9239916666666668</c:v>
                </c:pt>
                <c:pt idx="2684">
                  <c:v>1.9367000000000001</c:v>
                </c:pt>
                <c:pt idx="2685">
                  <c:v>1.9246416666666668</c:v>
                </c:pt>
                <c:pt idx="2686">
                  <c:v>1.9286750000000001</c:v>
                </c:pt>
                <c:pt idx="2687">
                  <c:v>1.9786000000000001</c:v>
                </c:pt>
                <c:pt idx="2688">
                  <c:v>1.9899499999999997</c:v>
                </c:pt>
                <c:pt idx="2689">
                  <c:v>2.0275583333333334</c:v>
                </c:pt>
                <c:pt idx="2690">
                  <c:v>2.0193833333333333</c:v>
                </c:pt>
                <c:pt idx="2691">
                  <c:v>2.0341333333333336</c:v>
                </c:pt>
                <c:pt idx="2692">
                  <c:v>2.0142083333333338</c:v>
                </c:pt>
                <c:pt idx="2693">
                  <c:v>1.9865666666666666</c:v>
                </c:pt>
                <c:pt idx="2694">
                  <c:v>1.9778166666666666</c:v>
                </c:pt>
                <c:pt idx="2695">
                  <c:v>1.9758416666666667</c:v>
                </c:pt>
                <c:pt idx="2696">
                  <c:v>1.9975666666666667</c:v>
                </c:pt>
                <c:pt idx="2697">
                  <c:v>1.9734249999999998</c:v>
                </c:pt>
                <c:pt idx="2698">
                  <c:v>1.9794499999999997</c:v>
                </c:pt>
                <c:pt idx="2699">
                  <c:v>1.9702416666666664</c:v>
                </c:pt>
                <c:pt idx="2700">
                  <c:v>1.9964500000000001</c:v>
                </c:pt>
                <c:pt idx="2701">
                  <c:v>2.0168416666666666</c:v>
                </c:pt>
                <c:pt idx="2702">
                  <c:v>2.0078499999999999</c:v>
                </c:pt>
                <c:pt idx="2703">
                  <c:v>2.0026916666666668</c:v>
                </c:pt>
                <c:pt idx="2704">
                  <c:v>2.0288833333333334</c:v>
                </c:pt>
                <c:pt idx="2705">
                  <c:v>2.0676166666666669</c:v>
                </c:pt>
                <c:pt idx="2706">
                  <c:v>2.0890250000000004</c:v>
                </c:pt>
                <c:pt idx="2707">
                  <c:v>2.11015</c:v>
                </c:pt>
                <c:pt idx="2708">
                  <c:v>2.0983083333333332</c:v>
                </c:pt>
                <c:pt idx="2709">
                  <c:v>2.1043583333333333</c:v>
                </c:pt>
                <c:pt idx="2710">
                  <c:v>2.0998166666666669</c:v>
                </c:pt>
                <c:pt idx="2711">
                  <c:v>2.0676666666666663</c:v>
                </c:pt>
                <c:pt idx="2712">
                  <c:v>2.0404499999999999</c:v>
                </c:pt>
                <c:pt idx="2713">
                  <c:v>2.0152250000000005</c:v>
                </c:pt>
                <c:pt idx="2714">
                  <c:v>2.020891666666667</c:v>
                </c:pt>
                <c:pt idx="2715">
                  <c:v>2.0117833333333333</c:v>
                </c:pt>
                <c:pt idx="2716">
                  <c:v>2.0072166666666669</c:v>
                </c:pt>
                <c:pt idx="2717">
                  <c:v>1.9899250000000002</c:v>
                </c:pt>
                <c:pt idx="2718">
                  <c:v>1.9979000000000002</c:v>
                </c:pt>
                <c:pt idx="2719">
                  <c:v>1.9956833333333333</c:v>
                </c:pt>
                <c:pt idx="2720">
                  <c:v>2.0114750000000003</c:v>
                </c:pt>
                <c:pt idx="2721">
                  <c:v>2.0693583333333332</c:v>
                </c:pt>
                <c:pt idx="2722">
                  <c:v>2.098958333333333</c:v>
                </c:pt>
                <c:pt idx="2723">
                  <c:v>2.0892833333333334</c:v>
                </c:pt>
                <c:pt idx="2724">
                  <c:v>2.0908833333333328</c:v>
                </c:pt>
                <c:pt idx="2725">
                  <c:v>2.094208333333333</c:v>
                </c:pt>
                <c:pt idx="2726">
                  <c:v>2.0796499999999996</c:v>
                </c:pt>
                <c:pt idx="2727">
                  <c:v>2.0398416666666672</c:v>
                </c:pt>
                <c:pt idx="2728">
                  <c:v>2.0030416666666668</c:v>
                </c:pt>
                <c:pt idx="2729">
                  <c:v>1.9810416666666664</c:v>
                </c:pt>
                <c:pt idx="2730">
                  <c:v>1.9510916666666667</c:v>
                </c:pt>
                <c:pt idx="2731">
                  <c:v>1.9671666666666667</c:v>
                </c:pt>
                <c:pt idx="2732">
                  <c:v>1.9853833333333331</c:v>
                </c:pt>
                <c:pt idx="2733">
                  <c:v>1.9860249999999999</c:v>
                </c:pt>
                <c:pt idx="2734">
                  <c:v>1.9841499999999999</c:v>
                </c:pt>
                <c:pt idx="2735">
                  <c:v>1.9996916666666669</c:v>
                </c:pt>
                <c:pt idx="2736">
                  <c:v>1.9697916666666668</c:v>
                </c:pt>
                <c:pt idx="2737">
                  <c:v>1.9658500000000003</c:v>
                </c:pt>
                <c:pt idx="2738">
                  <c:v>1.9544833333333331</c:v>
                </c:pt>
                <c:pt idx="2739">
                  <c:v>1.9354916666666666</c:v>
                </c:pt>
                <c:pt idx="2740">
                  <c:v>1.9298499999999998</c:v>
                </c:pt>
                <c:pt idx="2741">
                  <c:v>1.9337250000000001</c:v>
                </c:pt>
                <c:pt idx="2742">
                  <c:v>1.939325</c:v>
                </c:pt>
                <c:pt idx="2743">
                  <c:v>1.9330583333333333</c:v>
                </c:pt>
                <c:pt idx="2744">
                  <c:v>1.9342750000000002</c:v>
                </c:pt>
                <c:pt idx="2745">
                  <c:v>1.9440083333333333</c:v>
                </c:pt>
                <c:pt idx="2746">
                  <c:v>1.9396916666666668</c:v>
                </c:pt>
                <c:pt idx="2747">
                  <c:v>1.9363250000000003</c:v>
                </c:pt>
                <c:pt idx="2748">
                  <c:v>1.9219916666666668</c:v>
                </c:pt>
                <c:pt idx="2749">
                  <c:v>1.9270416666666665</c:v>
                </c:pt>
                <c:pt idx="2750">
                  <c:v>1.9176500000000001</c:v>
                </c:pt>
                <c:pt idx="2751">
                  <c:v>1.9170583333333333</c:v>
                </c:pt>
                <c:pt idx="2752">
                  <c:v>1.910075</c:v>
                </c:pt>
                <c:pt idx="2753">
                  <c:v>1.9280750000000004</c:v>
                </c:pt>
                <c:pt idx="2754">
                  <c:v>1.9679333333333331</c:v>
                </c:pt>
                <c:pt idx="2755">
                  <c:v>1.9827249999999996</c:v>
                </c:pt>
                <c:pt idx="2756">
                  <c:v>1.9775916666666669</c:v>
                </c:pt>
                <c:pt idx="2757">
                  <c:v>1.9840999999999998</c:v>
                </c:pt>
                <c:pt idx="2758">
                  <c:v>1.9879</c:v>
                </c:pt>
                <c:pt idx="2759">
                  <c:v>2.0153833333333329</c:v>
                </c:pt>
                <c:pt idx="2760">
                  <c:v>2.0077333333333334</c:v>
                </c:pt>
                <c:pt idx="2761">
                  <c:v>2.0462499999999997</c:v>
                </c:pt>
                <c:pt idx="2762">
                  <c:v>2.0538416666666666</c:v>
                </c:pt>
                <c:pt idx="2763">
                  <c:v>2.0316750000000003</c:v>
                </c:pt>
                <c:pt idx="2764">
                  <c:v>2.0147333333333335</c:v>
                </c:pt>
                <c:pt idx="2765">
                  <c:v>2.0115999999999996</c:v>
                </c:pt>
                <c:pt idx="2766">
                  <c:v>2.012775</c:v>
                </c:pt>
                <c:pt idx="2767">
                  <c:v>1.9873416666666668</c:v>
                </c:pt>
                <c:pt idx="2768">
                  <c:v>1.9554916666666664</c:v>
                </c:pt>
                <c:pt idx="2769">
                  <c:v>1.9637916666666666</c:v>
                </c:pt>
                <c:pt idx="2770">
                  <c:v>1.9656999999999998</c:v>
                </c:pt>
                <c:pt idx="2771">
                  <c:v>1.9663750000000002</c:v>
                </c:pt>
                <c:pt idx="2772">
                  <c:v>1.9591249999999996</c:v>
                </c:pt>
                <c:pt idx="2773">
                  <c:v>1.949025</c:v>
                </c:pt>
                <c:pt idx="2774">
                  <c:v>1.9245666666666663</c:v>
                </c:pt>
                <c:pt idx="2775">
                  <c:v>1.927758333333333</c:v>
                </c:pt>
                <c:pt idx="2776">
                  <c:v>1.9380166666666663</c:v>
                </c:pt>
                <c:pt idx="2777">
                  <c:v>1.9371416666666663</c:v>
                </c:pt>
                <c:pt idx="2778">
                  <c:v>1.9443916666666665</c:v>
                </c:pt>
                <c:pt idx="2779">
                  <c:v>1.9555833333333335</c:v>
                </c:pt>
                <c:pt idx="2780">
                  <c:v>1.9883333333333333</c:v>
                </c:pt>
                <c:pt idx="2781">
                  <c:v>1.9930833333333338</c:v>
                </c:pt>
                <c:pt idx="2782">
                  <c:v>1.9828833333333333</c:v>
                </c:pt>
                <c:pt idx="2783">
                  <c:v>1.9627916666666667</c:v>
                </c:pt>
                <c:pt idx="2784">
                  <c:v>1.9530583333333331</c:v>
                </c:pt>
                <c:pt idx="2785">
                  <c:v>1.9514749999999996</c:v>
                </c:pt>
                <c:pt idx="2786">
                  <c:v>1.9560416666666667</c:v>
                </c:pt>
                <c:pt idx="2787">
                  <c:v>1.9570916666666669</c:v>
                </c:pt>
                <c:pt idx="2788">
                  <c:v>1.9720416666666669</c:v>
                </c:pt>
                <c:pt idx="2789">
                  <c:v>1.9736666666666667</c:v>
                </c:pt>
                <c:pt idx="2790">
                  <c:v>1.9963833333333334</c:v>
                </c:pt>
                <c:pt idx="2791">
                  <c:v>1.9912416666666664</c:v>
                </c:pt>
                <c:pt idx="2792">
                  <c:v>1.9990416666666666</c:v>
                </c:pt>
                <c:pt idx="2793">
                  <c:v>2.0189916666666665</c:v>
                </c:pt>
                <c:pt idx="2794">
                  <c:v>2.0170083333333335</c:v>
                </c:pt>
                <c:pt idx="2795">
                  <c:v>2.0356916666666671</c:v>
                </c:pt>
                <c:pt idx="2796">
                  <c:v>2.0676333333333332</c:v>
                </c:pt>
                <c:pt idx="2797">
                  <c:v>2.0707916666666661</c:v>
                </c:pt>
                <c:pt idx="2798">
                  <c:v>2.0607000000000002</c:v>
                </c:pt>
                <c:pt idx="2799">
                  <c:v>2.0909999999999997</c:v>
                </c:pt>
                <c:pt idx="2800">
                  <c:v>2.1026166666666666</c:v>
                </c:pt>
                <c:pt idx="2801">
                  <c:v>2.0876666666666668</c:v>
                </c:pt>
                <c:pt idx="2802">
                  <c:v>2.0722999999999998</c:v>
                </c:pt>
                <c:pt idx="2803">
                  <c:v>2.0746916666666668</c:v>
                </c:pt>
                <c:pt idx="2804">
                  <c:v>2.1069249999999999</c:v>
                </c:pt>
                <c:pt idx="2805">
                  <c:v>2.1006416666666667</c:v>
                </c:pt>
                <c:pt idx="2806">
                  <c:v>2.1129916666666664</c:v>
                </c:pt>
                <c:pt idx="2807">
                  <c:v>2.1604166666666664</c:v>
                </c:pt>
                <c:pt idx="2808">
                  <c:v>2.1907583333333336</c:v>
                </c:pt>
                <c:pt idx="2809">
                  <c:v>2.2030333333333334</c:v>
                </c:pt>
                <c:pt idx="2810">
                  <c:v>2.2018833333333334</c:v>
                </c:pt>
                <c:pt idx="2811">
                  <c:v>2.1978750000000002</c:v>
                </c:pt>
                <c:pt idx="2812">
                  <c:v>2.1776499999999999</c:v>
                </c:pt>
                <c:pt idx="2813">
                  <c:v>2.1838833333333336</c:v>
                </c:pt>
                <c:pt idx="2814">
                  <c:v>2.1684416666666668</c:v>
                </c:pt>
                <c:pt idx="2815">
                  <c:v>2.1638749999999995</c:v>
                </c:pt>
                <c:pt idx="2816">
                  <c:v>2.163041666666667</c:v>
                </c:pt>
                <c:pt idx="2817">
                  <c:v>2.1721583333333334</c:v>
                </c:pt>
                <c:pt idx="2818">
                  <c:v>2.1553333333333331</c:v>
                </c:pt>
                <c:pt idx="2819">
                  <c:v>2.1534416666666667</c:v>
                </c:pt>
                <c:pt idx="2820">
                  <c:v>2.133575</c:v>
                </c:pt>
                <c:pt idx="2821">
                  <c:v>2.1163833333333333</c:v>
                </c:pt>
                <c:pt idx="2822">
                  <c:v>2.0905666666666671</c:v>
                </c:pt>
                <c:pt idx="2823">
                  <c:v>2.0537999999999998</c:v>
                </c:pt>
                <c:pt idx="2824">
                  <c:v>2.0348833333333336</c:v>
                </c:pt>
                <c:pt idx="2825">
                  <c:v>2.0632416666666669</c:v>
                </c:pt>
                <c:pt idx="2826">
                  <c:v>2.0780416666666666</c:v>
                </c:pt>
                <c:pt idx="2827">
                  <c:v>2.0834916666666667</c:v>
                </c:pt>
                <c:pt idx="2828">
                  <c:v>2.1068166666666666</c:v>
                </c:pt>
                <c:pt idx="2829">
                  <c:v>2.111275</c:v>
                </c:pt>
                <c:pt idx="2830">
                  <c:v>2.1280083333333337</c:v>
                </c:pt>
                <c:pt idx="2831">
                  <c:v>2.1346500000000002</c:v>
                </c:pt>
                <c:pt idx="2832">
                  <c:v>2.1527750000000005</c:v>
                </c:pt>
                <c:pt idx="2833">
                  <c:v>2.127075</c:v>
                </c:pt>
                <c:pt idx="2834">
                  <c:v>2.119075</c:v>
                </c:pt>
                <c:pt idx="2835">
                  <c:v>2.1180583333333334</c:v>
                </c:pt>
                <c:pt idx="2836">
                  <c:v>2.109666666666667</c:v>
                </c:pt>
                <c:pt idx="2837">
                  <c:v>2.0858000000000003</c:v>
                </c:pt>
                <c:pt idx="2838">
                  <c:v>2.0763333333333334</c:v>
                </c:pt>
                <c:pt idx="2839">
                  <c:v>2.077808333333333</c:v>
                </c:pt>
                <c:pt idx="2840">
                  <c:v>2.0767083333333338</c:v>
                </c:pt>
                <c:pt idx="2841">
                  <c:v>2.0685583333333333</c:v>
                </c:pt>
                <c:pt idx="2842">
                  <c:v>2.0638500000000009</c:v>
                </c:pt>
                <c:pt idx="2843">
                  <c:v>2.0376916666666669</c:v>
                </c:pt>
                <c:pt idx="2844">
                  <c:v>2.0266000000000002</c:v>
                </c:pt>
                <c:pt idx="2845">
                  <c:v>2.017208333333333</c:v>
                </c:pt>
                <c:pt idx="2846">
                  <c:v>2.0086999999999997</c:v>
                </c:pt>
                <c:pt idx="2847">
                  <c:v>1.9767166666666667</c:v>
                </c:pt>
                <c:pt idx="2848">
                  <c:v>1.9643916666666665</c:v>
                </c:pt>
                <c:pt idx="2849">
                  <c:v>1.9588583333333334</c:v>
                </c:pt>
                <c:pt idx="2850">
                  <c:v>1.920533333333333</c:v>
                </c:pt>
                <c:pt idx="2851">
                  <c:v>1.8951833333333334</c:v>
                </c:pt>
                <c:pt idx="2852">
                  <c:v>1.8754666666666664</c:v>
                </c:pt>
                <c:pt idx="2853">
                  <c:v>1.8693916666666668</c:v>
                </c:pt>
                <c:pt idx="2854">
                  <c:v>1.8592833333333332</c:v>
                </c:pt>
                <c:pt idx="2855">
                  <c:v>1.8671666666666662</c:v>
                </c:pt>
                <c:pt idx="2856">
                  <c:v>1.8834666666666668</c:v>
                </c:pt>
                <c:pt idx="2857">
                  <c:v>1.8880583333333334</c:v>
                </c:pt>
                <c:pt idx="2858">
                  <c:v>1.8606416666666663</c:v>
                </c:pt>
                <c:pt idx="2859">
                  <c:v>1.8530333333333331</c:v>
                </c:pt>
                <c:pt idx="2860">
                  <c:v>1.8319416666666666</c:v>
                </c:pt>
                <c:pt idx="2861">
                  <c:v>1.7964833333333334</c:v>
                </c:pt>
                <c:pt idx="2862">
                  <c:v>1.7822166666666666</c:v>
                </c:pt>
                <c:pt idx="2863">
                  <c:v>1.8131416666666667</c:v>
                </c:pt>
                <c:pt idx="2864">
                  <c:v>1.7979666666666665</c:v>
                </c:pt>
                <c:pt idx="2865">
                  <c:v>1.7980500000000001</c:v>
                </c:pt>
                <c:pt idx="2866">
                  <c:v>1.7967166666666665</c:v>
                </c:pt>
                <c:pt idx="2867">
                  <c:v>1.7889916666666668</c:v>
                </c:pt>
                <c:pt idx="2868">
                  <c:v>1.7819249999999995</c:v>
                </c:pt>
                <c:pt idx="2869">
                  <c:v>1.7708416666666666</c:v>
                </c:pt>
                <c:pt idx="2870">
                  <c:v>1.7708416666666666</c:v>
                </c:pt>
                <c:pt idx="2871">
                  <c:v>1.7266333333333332</c:v>
                </c:pt>
                <c:pt idx="2872">
                  <c:v>1.7131333333333334</c:v>
                </c:pt>
                <c:pt idx="2873">
                  <c:v>1.7673333333333334</c:v>
                </c:pt>
                <c:pt idx="2874">
                  <c:v>1.7902083333333334</c:v>
                </c:pt>
                <c:pt idx="2875">
                  <c:v>1.8143166666666666</c:v>
                </c:pt>
                <c:pt idx="2876">
                  <c:v>1.8100250000000002</c:v>
                </c:pt>
                <c:pt idx="2877">
                  <c:v>1.7972000000000001</c:v>
                </c:pt>
                <c:pt idx="2878">
                  <c:v>1.7856166666666666</c:v>
                </c:pt>
                <c:pt idx="2879">
                  <c:v>1.7718750000000003</c:v>
                </c:pt>
                <c:pt idx="2880">
                  <c:v>1.7755916666666665</c:v>
                </c:pt>
                <c:pt idx="2881">
                  <c:v>1.7761750000000001</c:v>
                </c:pt>
                <c:pt idx="2882">
                  <c:v>1.7833333333333332</c:v>
                </c:pt>
                <c:pt idx="2883">
                  <c:v>1.8016083333333335</c:v>
                </c:pt>
                <c:pt idx="2884">
                  <c:v>1.8051666666666666</c:v>
                </c:pt>
                <c:pt idx="2885">
                  <c:v>1.7854666666666665</c:v>
                </c:pt>
                <c:pt idx="2886">
                  <c:v>1.7821666666666667</c:v>
                </c:pt>
                <c:pt idx="2887">
                  <c:v>1.7470583333333336</c:v>
                </c:pt>
                <c:pt idx="2888">
                  <c:v>1.7515083333333334</c:v>
                </c:pt>
                <c:pt idx="2889">
                  <c:v>1.7508166666666669</c:v>
                </c:pt>
                <c:pt idx="2890">
                  <c:v>1.7489416666666668</c:v>
                </c:pt>
                <c:pt idx="2891">
                  <c:v>1.7383833333333332</c:v>
                </c:pt>
                <c:pt idx="2892">
                  <c:v>1.7005083333333335</c:v>
                </c:pt>
                <c:pt idx="2893">
                  <c:v>1.7223249999999999</c:v>
                </c:pt>
                <c:pt idx="2894">
                  <c:v>1.7367666666666663</c:v>
                </c:pt>
                <c:pt idx="2895">
                  <c:v>1.7376666666666667</c:v>
                </c:pt>
                <c:pt idx="2896">
                  <c:v>1.731441666666667</c:v>
                </c:pt>
                <c:pt idx="2897">
                  <c:v>1.7086083333333335</c:v>
                </c:pt>
                <c:pt idx="2898">
                  <c:v>1.6841833333333334</c:v>
                </c:pt>
                <c:pt idx="2899">
                  <c:v>1.6904583333333332</c:v>
                </c:pt>
                <c:pt idx="2900">
                  <c:v>1.7002333333333333</c:v>
                </c:pt>
                <c:pt idx="2901">
                  <c:v>1.7053166666666666</c:v>
                </c:pt>
                <c:pt idx="2902">
                  <c:v>1.6915166666666666</c:v>
                </c:pt>
                <c:pt idx="2903">
                  <c:v>1.6858333333333333</c:v>
                </c:pt>
                <c:pt idx="2904">
                  <c:v>1.6948333333333334</c:v>
                </c:pt>
                <c:pt idx="2905">
                  <c:v>1.6898166666666665</c:v>
                </c:pt>
                <c:pt idx="2906">
                  <c:v>1.6899</c:v>
                </c:pt>
                <c:pt idx="2907">
                  <c:v>1.6993500000000001</c:v>
                </c:pt>
                <c:pt idx="2908">
                  <c:v>1.6864416666666671</c:v>
                </c:pt>
                <c:pt idx="2909">
                  <c:v>1.6832250000000002</c:v>
                </c:pt>
                <c:pt idx="2910">
                  <c:v>1.6867749999999997</c:v>
                </c:pt>
                <c:pt idx="2911">
                  <c:v>1.7175833333333337</c:v>
                </c:pt>
                <c:pt idx="2912">
                  <c:v>1.73935</c:v>
                </c:pt>
                <c:pt idx="2913">
                  <c:v>1.7517250000000002</c:v>
                </c:pt>
                <c:pt idx="2914">
                  <c:v>1.7437083333333334</c:v>
                </c:pt>
                <c:pt idx="2915">
                  <c:v>1.7332583333333333</c:v>
                </c:pt>
                <c:pt idx="2916">
                  <c:v>1.6908166666666666</c:v>
                </c:pt>
                <c:pt idx="2917">
                  <c:v>1.6408750000000001</c:v>
                </c:pt>
                <c:pt idx="2918">
                  <c:v>1.6268666666666665</c:v>
                </c:pt>
                <c:pt idx="2919">
                  <c:v>1.6426666666666663</c:v>
                </c:pt>
                <c:pt idx="2920">
                  <c:v>1.637691666666667</c:v>
                </c:pt>
                <c:pt idx="2921">
                  <c:v>1.6356583333333337</c:v>
                </c:pt>
                <c:pt idx="2922">
                  <c:v>1.6422583333333334</c:v>
                </c:pt>
                <c:pt idx="2923">
                  <c:v>1.6358083333333333</c:v>
                </c:pt>
                <c:pt idx="2924">
                  <c:v>1.6284999999999998</c:v>
                </c:pt>
                <c:pt idx="2925">
                  <c:v>1.6276083333333335</c:v>
                </c:pt>
                <c:pt idx="2926">
                  <c:v>1.6128333333333333</c:v>
                </c:pt>
                <c:pt idx="2927">
                  <c:v>1.5653250000000003</c:v>
                </c:pt>
                <c:pt idx="2928">
                  <c:v>1.5232583333333329</c:v>
                </c:pt>
                <c:pt idx="2929">
                  <c:v>1.507433333333333</c:v>
                </c:pt>
                <c:pt idx="2930">
                  <c:v>1.5149249999999999</c:v>
                </c:pt>
                <c:pt idx="2931">
                  <c:v>1.4679083333333336</c:v>
                </c:pt>
                <c:pt idx="2932">
                  <c:v>1.4705583333333332</c:v>
                </c:pt>
                <c:pt idx="2933">
                  <c:v>1.4907499999999996</c:v>
                </c:pt>
                <c:pt idx="2934">
                  <c:v>1.5322250000000002</c:v>
                </c:pt>
                <c:pt idx="2935">
                  <c:v>1.5247583333333334</c:v>
                </c:pt>
                <c:pt idx="2936">
                  <c:v>1.5703916666666664</c:v>
                </c:pt>
                <c:pt idx="2937">
                  <c:v>1.5707583333333333</c:v>
                </c:pt>
                <c:pt idx="2938">
                  <c:v>1.5735749999999999</c:v>
                </c:pt>
                <c:pt idx="2939">
                  <c:v>1.5718416666666666</c:v>
                </c:pt>
                <c:pt idx="2940">
                  <c:v>1.5672666666666666</c:v>
                </c:pt>
                <c:pt idx="2941">
                  <c:v>1.5538666666666667</c:v>
                </c:pt>
                <c:pt idx="2942">
                  <c:v>1.5562916666666666</c:v>
                </c:pt>
                <c:pt idx="2943">
                  <c:v>1.6068</c:v>
                </c:pt>
                <c:pt idx="2944">
                  <c:v>1.6273583333333335</c:v>
                </c:pt>
                <c:pt idx="2945">
                  <c:v>1.6316250000000003</c:v>
                </c:pt>
                <c:pt idx="2946">
                  <c:v>1.6464083333333335</c:v>
                </c:pt>
                <c:pt idx="2947">
                  <c:v>1.6185666666666663</c:v>
                </c:pt>
                <c:pt idx="2948">
                  <c:v>1.6200666666666663</c:v>
                </c:pt>
                <c:pt idx="2949">
                  <c:v>1.6279833333333331</c:v>
                </c:pt>
                <c:pt idx="2950">
                  <c:v>1.6311833333333332</c:v>
                </c:pt>
                <c:pt idx="2951">
                  <c:v>1.582441666666667</c:v>
                </c:pt>
                <c:pt idx="2952">
                  <c:v>1.5784333333333336</c:v>
                </c:pt>
                <c:pt idx="2953">
                  <c:v>1.5551583333333336</c:v>
                </c:pt>
                <c:pt idx="2954">
                  <c:v>1.566108333333333</c:v>
                </c:pt>
                <c:pt idx="2955">
                  <c:v>1.5619666666666665</c:v>
                </c:pt>
                <c:pt idx="2956">
                  <c:v>1.5534749999999999</c:v>
                </c:pt>
                <c:pt idx="2957">
                  <c:v>1.5761749999999999</c:v>
                </c:pt>
                <c:pt idx="2958">
                  <c:v>1.5831999999999999</c:v>
                </c:pt>
                <c:pt idx="2959">
                  <c:v>1.5642666666666667</c:v>
                </c:pt>
                <c:pt idx="2960">
                  <c:v>1.54695</c:v>
                </c:pt>
                <c:pt idx="2961">
                  <c:v>1.5394083333333333</c:v>
                </c:pt>
                <c:pt idx="2962">
                  <c:v>1.5285166666666667</c:v>
                </c:pt>
                <c:pt idx="2963">
                  <c:v>1.5395583333333336</c:v>
                </c:pt>
                <c:pt idx="2964">
                  <c:v>1.5199166666666668</c:v>
                </c:pt>
                <c:pt idx="2965">
                  <c:v>1.5200166666666668</c:v>
                </c:pt>
                <c:pt idx="2966">
                  <c:v>1.5062416666666667</c:v>
                </c:pt>
                <c:pt idx="2967">
                  <c:v>1.4912749999999999</c:v>
                </c:pt>
                <c:pt idx="2968">
                  <c:v>1.4853000000000003</c:v>
                </c:pt>
                <c:pt idx="2969">
                  <c:v>1.5031166666666669</c:v>
                </c:pt>
                <c:pt idx="2970">
                  <c:v>1.5065916666666663</c:v>
                </c:pt>
                <c:pt idx="2971">
                  <c:v>1.4899500000000003</c:v>
                </c:pt>
                <c:pt idx="2972">
                  <c:v>1.4578083333333332</c:v>
                </c:pt>
                <c:pt idx="2973">
                  <c:v>1.4340166666666665</c:v>
                </c:pt>
                <c:pt idx="2974">
                  <c:v>1.44085</c:v>
                </c:pt>
                <c:pt idx="2975">
                  <c:v>1.4221083333333333</c:v>
                </c:pt>
                <c:pt idx="2976">
                  <c:v>1.3943916666666665</c:v>
                </c:pt>
                <c:pt idx="2977">
                  <c:v>1.4050750000000001</c:v>
                </c:pt>
                <c:pt idx="2978">
                  <c:v>1.3577333333333332</c:v>
                </c:pt>
                <c:pt idx="2979">
                  <c:v>1.3273666666666666</c:v>
                </c:pt>
                <c:pt idx="2980">
                  <c:v>1.3250083333333331</c:v>
                </c:pt>
                <c:pt idx="2981">
                  <c:v>1.312858333333333</c:v>
                </c:pt>
                <c:pt idx="2982">
                  <c:v>1.3061083333333332</c:v>
                </c:pt>
                <c:pt idx="2983">
                  <c:v>1.2838166666666666</c:v>
                </c:pt>
                <c:pt idx="2984">
                  <c:v>1.3113083333333331</c:v>
                </c:pt>
                <c:pt idx="2985">
                  <c:v>1.3127666666666664</c:v>
                </c:pt>
                <c:pt idx="2986">
                  <c:v>1.2959499999999999</c:v>
                </c:pt>
                <c:pt idx="2987">
                  <c:v>1.2681416666666665</c:v>
                </c:pt>
                <c:pt idx="2988">
                  <c:v>1.2509999999999997</c:v>
                </c:pt>
                <c:pt idx="2989">
                  <c:v>1.2608499999999998</c:v>
                </c:pt>
                <c:pt idx="2990">
                  <c:v>1.2058249999999999</c:v>
                </c:pt>
                <c:pt idx="2991">
                  <c:v>1.2079916666666668</c:v>
                </c:pt>
                <c:pt idx="2992">
                  <c:v>1.1894750000000001</c:v>
                </c:pt>
                <c:pt idx="2993">
                  <c:v>1.209125</c:v>
                </c:pt>
                <c:pt idx="2994">
                  <c:v>1.20225</c:v>
                </c:pt>
                <c:pt idx="2995">
                  <c:v>1.1928583333333334</c:v>
                </c:pt>
                <c:pt idx="2996">
                  <c:v>1.2098250000000002</c:v>
                </c:pt>
                <c:pt idx="2997">
                  <c:v>1.2179999999999997</c:v>
                </c:pt>
                <c:pt idx="2998">
                  <c:v>1.2052666666666665</c:v>
                </c:pt>
                <c:pt idx="2999">
                  <c:v>1.1900500000000001</c:v>
                </c:pt>
                <c:pt idx="3000">
                  <c:v>1.1588833333333333</c:v>
                </c:pt>
                <c:pt idx="3001">
                  <c:v>1.1038416666666671</c:v>
                </c:pt>
                <c:pt idx="3002">
                  <c:v>1.1053916666666666</c:v>
                </c:pt>
                <c:pt idx="3003">
                  <c:v>1.1453083333333334</c:v>
                </c:pt>
                <c:pt idx="3004">
                  <c:v>1.1641083333333333</c:v>
                </c:pt>
                <c:pt idx="3005">
                  <c:v>1.1707583333333333</c:v>
                </c:pt>
                <c:pt idx="3006">
                  <c:v>1.1912166666666666</c:v>
                </c:pt>
                <c:pt idx="3007">
                  <c:v>1.2115083333333334</c:v>
                </c:pt>
                <c:pt idx="3008">
                  <c:v>1.2461666666666666</c:v>
                </c:pt>
                <c:pt idx="3009">
                  <c:v>1.2262500000000001</c:v>
                </c:pt>
                <c:pt idx="3010">
                  <c:v>1.2109750000000001</c:v>
                </c:pt>
                <c:pt idx="3011">
                  <c:v>1.1780666666666668</c:v>
                </c:pt>
                <c:pt idx="3012">
                  <c:v>1.1500250000000001</c:v>
                </c:pt>
                <c:pt idx="3013">
                  <c:v>1.1501083333333331</c:v>
                </c:pt>
                <c:pt idx="3014">
                  <c:v>1.1437416666666667</c:v>
                </c:pt>
                <c:pt idx="3015">
                  <c:v>1.1384333333333334</c:v>
                </c:pt>
                <c:pt idx="3016">
                  <c:v>1.1071916666666668</c:v>
                </c:pt>
                <c:pt idx="3017">
                  <c:v>1.1060749999999999</c:v>
                </c:pt>
                <c:pt idx="3018">
                  <c:v>1.1039000000000001</c:v>
                </c:pt>
                <c:pt idx="3019">
                  <c:v>1.0921916666666667</c:v>
                </c:pt>
                <c:pt idx="3020">
                  <c:v>1.0852083333333333</c:v>
                </c:pt>
                <c:pt idx="3021">
                  <c:v>1.0549999999999999</c:v>
                </c:pt>
                <c:pt idx="3022">
                  <c:v>1.0433250000000001</c:v>
                </c:pt>
                <c:pt idx="3023">
                  <c:v>0.98169166666666696</c:v>
                </c:pt>
                <c:pt idx="3024">
                  <c:v>0.93690000000000007</c:v>
                </c:pt>
                <c:pt idx="3025">
                  <c:v>0.91947500000000015</c:v>
                </c:pt>
                <c:pt idx="3026">
                  <c:v>0.87034166666666657</c:v>
                </c:pt>
                <c:pt idx="3027">
                  <c:v>0.89210833333333328</c:v>
                </c:pt>
                <c:pt idx="3028">
                  <c:v>0.91523333333333323</c:v>
                </c:pt>
                <c:pt idx="3029">
                  <c:v>0.88829166666666692</c:v>
                </c:pt>
                <c:pt idx="3030">
                  <c:v>0.86865833333333331</c:v>
                </c:pt>
                <c:pt idx="3031">
                  <c:v>0.825075</c:v>
                </c:pt>
                <c:pt idx="3032">
                  <c:v>0.75761666666666649</c:v>
                </c:pt>
                <c:pt idx="3033">
                  <c:v>0.77684166666666654</c:v>
                </c:pt>
                <c:pt idx="3034">
                  <c:v>0.8263166666666667</c:v>
                </c:pt>
                <c:pt idx="3035">
                  <c:v>0.80649166666666672</c:v>
                </c:pt>
                <c:pt idx="3036">
                  <c:v>0.83397500000000013</c:v>
                </c:pt>
                <c:pt idx="3037">
                  <c:v>0.84892500000000004</c:v>
                </c:pt>
                <c:pt idx="3038">
                  <c:v>0.83742499999999997</c:v>
                </c:pt>
                <c:pt idx="3039">
                  <c:v>0.81509166666666666</c:v>
                </c:pt>
                <c:pt idx="3040">
                  <c:v>0.78665833333333346</c:v>
                </c:pt>
                <c:pt idx="3041">
                  <c:v>0.75935833333333325</c:v>
                </c:pt>
                <c:pt idx="3042">
                  <c:v>0.76362499999999989</c:v>
                </c:pt>
                <c:pt idx="3043">
                  <c:v>0.776725</c:v>
                </c:pt>
                <c:pt idx="3044">
                  <c:v>0.77471666666666661</c:v>
                </c:pt>
                <c:pt idx="3045">
                  <c:v>0.75204166666666683</c:v>
                </c:pt>
                <c:pt idx="3046">
                  <c:v>0.76299166666666673</c:v>
                </c:pt>
                <c:pt idx="3047">
                  <c:v>0.83446666666666669</c:v>
                </c:pt>
                <c:pt idx="3048">
                  <c:v>0.83280833333333337</c:v>
                </c:pt>
                <c:pt idx="3049">
                  <c:v>0.8673749999999999</c:v>
                </c:pt>
                <c:pt idx="3050">
                  <c:v>0.90732500000000005</c:v>
                </c:pt>
                <c:pt idx="3051">
                  <c:v>0.91714166666666674</c:v>
                </c:pt>
                <c:pt idx="3052">
                  <c:v>0.92556666666666654</c:v>
                </c:pt>
                <c:pt idx="3053">
                  <c:v>0.98333333333333339</c:v>
                </c:pt>
                <c:pt idx="3054">
                  <c:v>0.97994999999999999</c:v>
                </c:pt>
                <c:pt idx="3055">
                  <c:v>0.96398333333333319</c:v>
                </c:pt>
                <c:pt idx="3056">
                  <c:v>0.93250000000000011</c:v>
                </c:pt>
                <c:pt idx="3057">
                  <c:v>0.92026666666666657</c:v>
                </c:pt>
                <c:pt idx="3058">
                  <c:v>0.90125833333333338</c:v>
                </c:pt>
                <c:pt idx="3059">
                  <c:v>0.86395</c:v>
                </c:pt>
                <c:pt idx="3060">
                  <c:v>0.83783333333333332</c:v>
                </c:pt>
                <c:pt idx="3061">
                  <c:v>0.8506999999999999</c:v>
                </c:pt>
                <c:pt idx="3062">
                  <c:v>0.84784999999999988</c:v>
                </c:pt>
                <c:pt idx="3063">
                  <c:v>0.84391666666666676</c:v>
                </c:pt>
                <c:pt idx="3064">
                  <c:v>0.8497083333333334</c:v>
                </c:pt>
                <c:pt idx="3065">
                  <c:v>0.86245833333333344</c:v>
                </c:pt>
                <c:pt idx="3066">
                  <c:v>0.84834166666666666</c:v>
                </c:pt>
                <c:pt idx="3067">
                  <c:v>0.80094166666666666</c:v>
                </c:pt>
                <c:pt idx="3068">
                  <c:v>0.77855833333333335</c:v>
                </c:pt>
                <c:pt idx="3069">
                  <c:v>0.79105000000000014</c:v>
                </c:pt>
                <c:pt idx="3070">
                  <c:v>0.78097500000000009</c:v>
                </c:pt>
                <c:pt idx="3071">
                  <c:v>0.8024916666666666</c:v>
                </c:pt>
                <c:pt idx="3072">
                  <c:v>0.86665833333333342</c:v>
                </c:pt>
                <c:pt idx="3073">
                  <c:v>0.92374166666666657</c:v>
                </c:pt>
                <c:pt idx="3074">
                  <c:v>0.91681666666666661</c:v>
                </c:pt>
                <c:pt idx="3075">
                  <c:v>0.93477500000000002</c:v>
                </c:pt>
                <c:pt idx="3076">
                  <c:v>0.95243333333333313</c:v>
                </c:pt>
                <c:pt idx="3077">
                  <c:v>0.95392499999999991</c:v>
                </c:pt>
                <c:pt idx="3078">
                  <c:v>0.97176666666666656</c:v>
                </c:pt>
                <c:pt idx="3079">
                  <c:v>1.0149416666666666</c:v>
                </c:pt>
                <c:pt idx="3080">
                  <c:v>0.99702499999999994</c:v>
                </c:pt>
                <c:pt idx="3081">
                  <c:v>0.98085000000000011</c:v>
                </c:pt>
                <c:pt idx="3082">
                  <c:v>0.96994166666666659</c:v>
                </c:pt>
                <c:pt idx="3083">
                  <c:v>0.99082500000000007</c:v>
                </c:pt>
                <c:pt idx="3084">
                  <c:v>1.0314666666666668</c:v>
                </c:pt>
                <c:pt idx="3085">
                  <c:v>1.0413250000000001</c:v>
                </c:pt>
                <c:pt idx="3086">
                  <c:v>1.0134416666666668</c:v>
                </c:pt>
                <c:pt idx="3087">
                  <c:v>0.97509999999999986</c:v>
                </c:pt>
                <c:pt idx="3088">
                  <c:v>0.98746666666666671</c:v>
                </c:pt>
                <c:pt idx="3089">
                  <c:v>1.0383333333333333</c:v>
                </c:pt>
                <c:pt idx="3090">
                  <c:v>1.0782916666666666</c:v>
                </c:pt>
                <c:pt idx="3091">
                  <c:v>1.06355</c:v>
                </c:pt>
                <c:pt idx="3092">
                  <c:v>1.1185166666666666</c:v>
                </c:pt>
                <c:pt idx="3093">
                  <c:v>1.1311416666666665</c:v>
                </c:pt>
                <c:pt idx="3094">
                  <c:v>1.1447749999999999</c:v>
                </c:pt>
                <c:pt idx="3095">
                  <c:v>1.1437833333333334</c:v>
                </c:pt>
                <c:pt idx="3096">
                  <c:v>1.1208666666666669</c:v>
                </c:pt>
                <c:pt idx="3097">
                  <c:v>1.0857166666666667</c:v>
                </c:pt>
                <c:pt idx="3098">
                  <c:v>1.0812666666666666</c:v>
                </c:pt>
                <c:pt idx="3099">
                  <c:v>1.0766083333333334</c:v>
                </c:pt>
                <c:pt idx="3100">
                  <c:v>1.0615166666666667</c:v>
                </c:pt>
                <c:pt idx="3101">
                  <c:v>1.0323249999999999</c:v>
                </c:pt>
                <c:pt idx="3102">
                  <c:v>1.0473833333333331</c:v>
                </c:pt>
                <c:pt idx="3103">
                  <c:v>1.0389250000000001</c:v>
                </c:pt>
                <c:pt idx="3104">
                  <c:v>1.0351833333333336</c:v>
                </c:pt>
                <c:pt idx="3105">
                  <c:v>1.0183333333333333</c:v>
                </c:pt>
                <c:pt idx="3106">
                  <c:v>1.0212583333333336</c:v>
                </c:pt>
                <c:pt idx="3107">
                  <c:v>1.0239749999999999</c:v>
                </c:pt>
                <c:pt idx="3108">
                  <c:v>1.0284250000000001</c:v>
                </c:pt>
                <c:pt idx="3109">
                  <c:v>1.0921416666666668</c:v>
                </c:pt>
                <c:pt idx="3110">
                  <c:v>1.0645249999999999</c:v>
                </c:pt>
                <c:pt idx="3111">
                  <c:v>1.0655083333333333</c:v>
                </c:pt>
                <c:pt idx="3112">
                  <c:v>1.1043750000000001</c:v>
                </c:pt>
                <c:pt idx="3113">
                  <c:v>1.1107166666666666</c:v>
                </c:pt>
                <c:pt idx="3114">
                  <c:v>1.1011083333333334</c:v>
                </c:pt>
                <c:pt idx="3115">
                  <c:v>1.0983833333333333</c:v>
                </c:pt>
                <c:pt idx="3116">
                  <c:v>1.0819916666666667</c:v>
                </c:pt>
                <c:pt idx="3117">
                  <c:v>1.1130500000000001</c:v>
                </c:pt>
                <c:pt idx="3118">
                  <c:v>1.1175083333333335</c:v>
                </c:pt>
                <c:pt idx="3119">
                  <c:v>1.1126916666666669</c:v>
                </c:pt>
                <c:pt idx="3120">
                  <c:v>1.1021083333333332</c:v>
                </c:pt>
                <c:pt idx="3121">
                  <c:v>1.1312</c:v>
                </c:pt>
                <c:pt idx="3122">
                  <c:v>1.1533833333333334</c:v>
                </c:pt>
                <c:pt idx="3123">
                  <c:v>1.1549916666666664</c:v>
                </c:pt>
                <c:pt idx="3124">
                  <c:v>1.1556833333333334</c:v>
                </c:pt>
                <c:pt idx="3125">
                  <c:v>1.1527666666666665</c:v>
                </c:pt>
                <c:pt idx="3126">
                  <c:v>1.1527666666666665</c:v>
                </c:pt>
                <c:pt idx="3127">
                  <c:v>1.1513333333333333</c:v>
                </c:pt>
                <c:pt idx="3128">
                  <c:v>1.1418583333333334</c:v>
                </c:pt>
                <c:pt idx="3129">
                  <c:v>1.1794499999999999</c:v>
                </c:pt>
                <c:pt idx="3130">
                  <c:v>1.1916499999999999</c:v>
                </c:pt>
                <c:pt idx="3131">
                  <c:v>1.1915666666666664</c:v>
                </c:pt>
                <c:pt idx="3132">
                  <c:v>1.1651749999999998</c:v>
                </c:pt>
                <c:pt idx="3133">
                  <c:v>1.0999000000000001</c:v>
                </c:pt>
                <c:pt idx="3134">
                  <c:v>1.0954416666666669</c:v>
                </c:pt>
                <c:pt idx="3135">
                  <c:v>1.1052999999999999</c:v>
                </c:pt>
                <c:pt idx="3136">
                  <c:v>1.1275500000000001</c:v>
                </c:pt>
                <c:pt idx="3137">
                  <c:v>1.1418833333333334</c:v>
                </c:pt>
                <c:pt idx="3138">
                  <c:v>1.1281166666666669</c:v>
                </c:pt>
                <c:pt idx="3139">
                  <c:v>1.1417666666666666</c:v>
                </c:pt>
                <c:pt idx="3140">
                  <c:v>1.1406166666666668</c:v>
                </c:pt>
                <c:pt idx="3141">
                  <c:v>1.1135083333333335</c:v>
                </c:pt>
                <c:pt idx="3142">
                  <c:v>1.1167833333333335</c:v>
                </c:pt>
                <c:pt idx="3143">
                  <c:v>1.1177249999999999</c:v>
                </c:pt>
                <c:pt idx="3144">
                  <c:v>1.1155833333333334</c:v>
                </c:pt>
                <c:pt idx="3145">
                  <c:v>1.0942750000000001</c:v>
                </c:pt>
                <c:pt idx="3146">
                  <c:v>1.078975</c:v>
                </c:pt>
                <c:pt idx="3147">
                  <c:v>1.0382666666666667</c:v>
                </c:pt>
                <c:pt idx="3148">
                  <c:v>1.0137416666666665</c:v>
                </c:pt>
                <c:pt idx="3149">
                  <c:v>0.96366666666666667</c:v>
                </c:pt>
                <c:pt idx="3150">
                  <c:v>0.95115000000000005</c:v>
                </c:pt>
                <c:pt idx="3151">
                  <c:v>0.93744166666666684</c:v>
                </c:pt>
                <c:pt idx="3152">
                  <c:v>0.9169666666666666</c:v>
                </c:pt>
                <c:pt idx="3153">
                  <c:v>0.89541666666666664</c:v>
                </c:pt>
                <c:pt idx="3154">
                  <c:v>0.88554999999999995</c:v>
                </c:pt>
                <c:pt idx="3155">
                  <c:v>0.92437500000000006</c:v>
                </c:pt>
                <c:pt idx="3156">
                  <c:v>0.97254166666666653</c:v>
                </c:pt>
                <c:pt idx="3157">
                  <c:v>0.97795000000000032</c:v>
                </c:pt>
                <c:pt idx="3158">
                  <c:v>0.95386666666666653</c:v>
                </c:pt>
                <c:pt idx="3159">
                  <c:v>0.94003333333333339</c:v>
                </c:pt>
                <c:pt idx="3160">
                  <c:v>0.9508416666666667</c:v>
                </c:pt>
                <c:pt idx="3161">
                  <c:v>0.9774166666666666</c:v>
                </c:pt>
                <c:pt idx="3162">
                  <c:v>0.9700249999999998</c:v>
                </c:pt>
                <c:pt idx="3163">
                  <c:v>0.96182499999999982</c:v>
                </c:pt>
                <c:pt idx="3164">
                  <c:v>0.95725833333333332</c:v>
                </c:pt>
                <c:pt idx="3165">
                  <c:v>0.94093333333333329</c:v>
                </c:pt>
                <c:pt idx="3166">
                  <c:v>0.94089166666666679</c:v>
                </c:pt>
                <c:pt idx="3167">
                  <c:v>0.90629999999999988</c:v>
                </c:pt>
                <c:pt idx="3168">
                  <c:v>0.87983333333333347</c:v>
                </c:pt>
                <c:pt idx="3169">
                  <c:v>0.84176666666666655</c:v>
                </c:pt>
                <c:pt idx="3170">
                  <c:v>0.83543333333333347</c:v>
                </c:pt>
                <c:pt idx="3171">
                  <c:v>0.82965</c:v>
                </c:pt>
                <c:pt idx="3172">
                  <c:v>0.80019166666666675</c:v>
                </c:pt>
                <c:pt idx="3173">
                  <c:v>0.74555000000000005</c:v>
                </c:pt>
                <c:pt idx="3174">
                  <c:v>0.7355750000000002</c:v>
                </c:pt>
                <c:pt idx="3175">
                  <c:v>0.70413333333333339</c:v>
                </c:pt>
                <c:pt idx="3176">
                  <c:v>0.67710833333333342</c:v>
                </c:pt>
                <c:pt idx="3177">
                  <c:v>0.66095833333333343</c:v>
                </c:pt>
                <c:pt idx="3178">
                  <c:v>0.59061666666666657</c:v>
                </c:pt>
                <c:pt idx="3179">
                  <c:v>0.50169999999999992</c:v>
                </c:pt>
                <c:pt idx="3180">
                  <c:v>0.60882500000000006</c:v>
                </c:pt>
                <c:pt idx="3181">
                  <c:v>0.60682500000000006</c:v>
                </c:pt>
                <c:pt idx="3182">
                  <c:v>0.68067499999999992</c:v>
                </c:pt>
                <c:pt idx="3183">
                  <c:v>0.85254166666666686</c:v>
                </c:pt>
                <c:pt idx="3184">
                  <c:v>0.85049166666666665</c:v>
                </c:pt>
                <c:pt idx="3185">
                  <c:v>0.96225833333333333</c:v>
                </c:pt>
                <c:pt idx="3186">
                  <c:v>1.1125499999999999</c:v>
                </c:pt>
                <c:pt idx="3187">
                  <c:v>1.1012833333333334</c:v>
                </c:pt>
                <c:pt idx="3188">
                  <c:v>0.93734999999999991</c:v>
                </c:pt>
                <c:pt idx="3189">
                  <c:v>0.84668333333333345</c:v>
                </c:pt>
                <c:pt idx="3190">
                  <c:v>0.88621666666666676</c:v>
                </c:pt>
                <c:pt idx="3191">
                  <c:v>0.89587500000000009</c:v>
                </c:pt>
                <c:pt idx="3192">
                  <c:v>0.80179166666666657</c:v>
                </c:pt>
                <c:pt idx="3193">
                  <c:v>0.75323333333333331</c:v>
                </c:pt>
                <c:pt idx="3194">
                  <c:v>0.73850833333333332</c:v>
                </c:pt>
                <c:pt idx="3195">
                  <c:v>0.74479166666666663</c:v>
                </c:pt>
                <c:pt idx="3196">
                  <c:v>0.7359</c:v>
                </c:pt>
                <c:pt idx="3197">
                  <c:v>0.71886666666666654</c:v>
                </c:pt>
                <c:pt idx="3198">
                  <c:v>0.72042499999999998</c:v>
                </c:pt>
                <c:pt idx="3199">
                  <c:v>0.74168333333333336</c:v>
                </c:pt>
                <c:pt idx="3200">
                  <c:v>0.81816666666666682</c:v>
                </c:pt>
                <c:pt idx="3201">
                  <c:v>0.81775833333333325</c:v>
                </c:pt>
                <c:pt idx="3202">
                  <c:v>0.76951666666666652</c:v>
                </c:pt>
                <c:pt idx="3203">
                  <c:v>0.77043333333333319</c:v>
                </c:pt>
                <c:pt idx="3204">
                  <c:v>0.77606666666666657</c:v>
                </c:pt>
                <c:pt idx="3205">
                  <c:v>0.7874416666666666</c:v>
                </c:pt>
                <c:pt idx="3206">
                  <c:v>0.75906666666666656</c:v>
                </c:pt>
                <c:pt idx="3207">
                  <c:v>0.73295833333333338</c:v>
                </c:pt>
                <c:pt idx="3208">
                  <c:v>0.74395833333333317</c:v>
                </c:pt>
                <c:pt idx="3209">
                  <c:v>0.76455833333333345</c:v>
                </c:pt>
                <c:pt idx="3210">
                  <c:v>0.78003333333333347</c:v>
                </c:pt>
                <c:pt idx="3211">
                  <c:v>0.8096916666666667</c:v>
                </c:pt>
                <c:pt idx="3212">
                  <c:v>0.79059166666666669</c:v>
                </c:pt>
                <c:pt idx="3213">
                  <c:v>0.74891666666666656</c:v>
                </c:pt>
                <c:pt idx="3214">
                  <c:v>0.75343333333333329</c:v>
                </c:pt>
                <c:pt idx="3215">
                  <c:v>0.72323333333333328</c:v>
                </c:pt>
                <c:pt idx="3216">
                  <c:v>0.71080833333333338</c:v>
                </c:pt>
                <c:pt idx="3217">
                  <c:v>0.66883333333333328</c:v>
                </c:pt>
                <c:pt idx="3218">
                  <c:v>0.65337499999999993</c:v>
                </c:pt>
                <c:pt idx="3219">
                  <c:v>0.65344999999999998</c:v>
                </c:pt>
                <c:pt idx="3220">
                  <c:v>0.66365833333333335</c:v>
                </c:pt>
                <c:pt idx="3221">
                  <c:v>0.71499999999999986</c:v>
                </c:pt>
                <c:pt idx="3222">
                  <c:v>0.67549166666666649</c:v>
                </c:pt>
                <c:pt idx="3223">
                  <c:v>0.65359999999999996</c:v>
                </c:pt>
                <c:pt idx="3224">
                  <c:v>0.68360833333333337</c:v>
                </c:pt>
                <c:pt idx="3225">
                  <c:v>0.67002499999999998</c:v>
                </c:pt>
                <c:pt idx="3226">
                  <c:v>0.62604999999999988</c:v>
                </c:pt>
                <c:pt idx="3227">
                  <c:v>0.61197500000000005</c:v>
                </c:pt>
                <c:pt idx="3228">
                  <c:v>0.61946666666666661</c:v>
                </c:pt>
                <c:pt idx="3229">
                  <c:v>0.63195833333333329</c:v>
                </c:pt>
                <c:pt idx="3230">
                  <c:v>0.63424999999999987</c:v>
                </c:pt>
                <c:pt idx="3231">
                  <c:v>0.62054999999999993</c:v>
                </c:pt>
                <c:pt idx="3232">
                  <c:v>0.60066666666666657</c:v>
                </c:pt>
                <c:pt idx="3233">
                  <c:v>0.59005000000000007</c:v>
                </c:pt>
                <c:pt idx="3234">
                  <c:v>0.58879999999999999</c:v>
                </c:pt>
                <c:pt idx="3235">
                  <c:v>0.62129166666666669</c:v>
                </c:pt>
                <c:pt idx="3236">
                  <c:v>0.63626666666666665</c:v>
                </c:pt>
                <c:pt idx="3237">
                  <c:v>0.62630833333333336</c:v>
                </c:pt>
                <c:pt idx="3238">
                  <c:v>0.61970833333333331</c:v>
                </c:pt>
                <c:pt idx="3239">
                  <c:v>0.63579166666666664</c:v>
                </c:pt>
                <c:pt idx="3240">
                  <c:v>0.64432499999999993</c:v>
                </c:pt>
                <c:pt idx="3241">
                  <c:v>0.70155000000000001</c:v>
                </c:pt>
                <c:pt idx="3242">
                  <c:v>0.71545000000000003</c:v>
                </c:pt>
                <c:pt idx="3243">
                  <c:v>0.75719166666666649</c:v>
                </c:pt>
                <c:pt idx="3244">
                  <c:v>0.7517166666666667</c:v>
                </c:pt>
                <c:pt idx="3245">
                  <c:v>0.73891666666666678</c:v>
                </c:pt>
                <c:pt idx="3246">
                  <c:v>0.72250833333333342</c:v>
                </c:pt>
                <c:pt idx="3247">
                  <c:v>0.65548333333333342</c:v>
                </c:pt>
                <c:pt idx="3248">
                  <c:v>0.64450833333333335</c:v>
                </c:pt>
                <c:pt idx="3249">
                  <c:v>0.63310833333333327</c:v>
                </c:pt>
                <c:pt idx="3250">
                  <c:v>0.64292499999999997</c:v>
                </c:pt>
                <c:pt idx="3251">
                  <c:v>0.65227500000000005</c:v>
                </c:pt>
                <c:pt idx="3252">
                  <c:v>0.63880833333333331</c:v>
                </c:pt>
                <c:pt idx="3253">
                  <c:v>0.64044999999999996</c:v>
                </c:pt>
                <c:pt idx="3254">
                  <c:v>0.62039166666666656</c:v>
                </c:pt>
                <c:pt idx="3255">
                  <c:v>0.63721666666666676</c:v>
                </c:pt>
                <c:pt idx="3256">
                  <c:v>0.63461666666666672</c:v>
                </c:pt>
                <c:pt idx="3257">
                  <c:v>0.61223333333333319</c:v>
                </c:pt>
                <c:pt idx="3258">
                  <c:v>0.60846666666666671</c:v>
                </c:pt>
                <c:pt idx="3259">
                  <c:v>0.6075166666666667</c:v>
                </c:pt>
                <c:pt idx="3260">
                  <c:v>0.61012500000000003</c:v>
                </c:pt>
                <c:pt idx="3261">
                  <c:v>0.64129166666666659</c:v>
                </c:pt>
                <c:pt idx="3262">
                  <c:v>0.62100833333333338</c:v>
                </c:pt>
                <c:pt idx="3263">
                  <c:v>0.61977499999999996</c:v>
                </c:pt>
                <c:pt idx="3264">
                  <c:v>0.63022499999999992</c:v>
                </c:pt>
                <c:pt idx="3265">
                  <c:v>0.61004999999999998</c:v>
                </c:pt>
                <c:pt idx="3266">
                  <c:v>0.60920833333333324</c:v>
                </c:pt>
                <c:pt idx="3267">
                  <c:v>0.6024250000000001</c:v>
                </c:pt>
                <c:pt idx="3268">
                  <c:v>0.60035833333333322</c:v>
                </c:pt>
                <c:pt idx="3269">
                  <c:v>0.6216583333333332</c:v>
                </c:pt>
                <c:pt idx="3270">
                  <c:v>0.60456666666666659</c:v>
                </c:pt>
                <c:pt idx="3271">
                  <c:v>0.60305000000000009</c:v>
                </c:pt>
                <c:pt idx="3272">
                  <c:v>0.58668333333333333</c:v>
                </c:pt>
                <c:pt idx="3273">
                  <c:v>0.58714999999999995</c:v>
                </c:pt>
                <c:pt idx="3274">
                  <c:v>0.57020833333333332</c:v>
                </c:pt>
                <c:pt idx="3275">
                  <c:v>0.56540000000000001</c:v>
                </c:pt>
                <c:pt idx="3276">
                  <c:v>0.54966666666666664</c:v>
                </c:pt>
                <c:pt idx="3277">
                  <c:v>0.53746666666666665</c:v>
                </c:pt>
                <c:pt idx="3278">
                  <c:v>0.5434916666666666</c:v>
                </c:pt>
                <c:pt idx="3279">
                  <c:v>0.53615000000000002</c:v>
                </c:pt>
                <c:pt idx="3280">
                  <c:v>0.54007499999999997</c:v>
                </c:pt>
                <c:pt idx="3281">
                  <c:v>0.52906666666666669</c:v>
                </c:pt>
                <c:pt idx="3282">
                  <c:v>0.50119999999999987</c:v>
                </c:pt>
                <c:pt idx="3283">
                  <c:v>0.51670000000000005</c:v>
                </c:pt>
                <c:pt idx="3284">
                  <c:v>0.51959166666666667</c:v>
                </c:pt>
                <c:pt idx="3285">
                  <c:v>0.50085833333333329</c:v>
                </c:pt>
                <c:pt idx="3286">
                  <c:v>0.52364166666666667</c:v>
                </c:pt>
                <c:pt idx="3287">
                  <c:v>0.51270833333333332</c:v>
                </c:pt>
                <c:pt idx="3288">
                  <c:v>0.51946666666666674</c:v>
                </c:pt>
                <c:pt idx="3289">
                  <c:v>0.52492499999999997</c:v>
                </c:pt>
                <c:pt idx="3290">
                  <c:v>0.56527500000000008</c:v>
                </c:pt>
                <c:pt idx="3291">
                  <c:v>0.59000000000000008</c:v>
                </c:pt>
                <c:pt idx="3292">
                  <c:v>0.60411666666666675</c:v>
                </c:pt>
                <c:pt idx="3293">
                  <c:v>0.60754166666666665</c:v>
                </c:pt>
                <c:pt idx="3294">
                  <c:v>0.58605833333333346</c:v>
                </c:pt>
                <c:pt idx="3295">
                  <c:v>0.57160833333333327</c:v>
                </c:pt>
                <c:pt idx="3296">
                  <c:v>0.56815000000000004</c:v>
                </c:pt>
                <c:pt idx="3297">
                  <c:v>0.55625833333333341</c:v>
                </c:pt>
                <c:pt idx="3298">
                  <c:v>0.55390833333333334</c:v>
                </c:pt>
                <c:pt idx="3299">
                  <c:v>0.55753333333333333</c:v>
                </c:pt>
                <c:pt idx="3300">
                  <c:v>0.59550833333333331</c:v>
                </c:pt>
                <c:pt idx="3301">
                  <c:v>0.61618333333333319</c:v>
                </c:pt>
                <c:pt idx="3302">
                  <c:v>0.62714166666666671</c:v>
                </c:pt>
                <c:pt idx="3303">
                  <c:v>0.64812500000000006</c:v>
                </c:pt>
                <c:pt idx="3304">
                  <c:v>0.65549999999999997</c:v>
                </c:pt>
                <c:pt idx="3305">
                  <c:v>0.63717499999999994</c:v>
                </c:pt>
                <c:pt idx="3306">
                  <c:v>0.59311666666666674</c:v>
                </c:pt>
                <c:pt idx="3307">
                  <c:v>0.582175</c:v>
                </c:pt>
                <c:pt idx="3308">
                  <c:v>0.59898333333333331</c:v>
                </c:pt>
                <c:pt idx="3309">
                  <c:v>0.61555833333333332</c:v>
                </c:pt>
                <c:pt idx="3310">
                  <c:v>0.58980833333333316</c:v>
                </c:pt>
                <c:pt idx="3311">
                  <c:v>0.59001666666666663</c:v>
                </c:pt>
                <c:pt idx="3312">
                  <c:v>0.59725833333333334</c:v>
                </c:pt>
                <c:pt idx="3313">
                  <c:v>0.57496666666666674</c:v>
                </c:pt>
                <c:pt idx="3314">
                  <c:v>0.56876666666666675</c:v>
                </c:pt>
                <c:pt idx="3315">
                  <c:v>0.56935000000000002</c:v>
                </c:pt>
                <c:pt idx="3316">
                  <c:v>0.56142500000000017</c:v>
                </c:pt>
                <c:pt idx="3317">
                  <c:v>0.55299166666666666</c:v>
                </c:pt>
                <c:pt idx="3318">
                  <c:v>0.55999166666666678</c:v>
                </c:pt>
                <c:pt idx="3319">
                  <c:v>0.531775</c:v>
                </c:pt>
                <c:pt idx="3320">
                  <c:v>0.53057500000000013</c:v>
                </c:pt>
                <c:pt idx="3321">
                  <c:v>0.52350833333333335</c:v>
                </c:pt>
                <c:pt idx="3322">
                  <c:v>0.521675</c:v>
                </c:pt>
                <c:pt idx="3323">
                  <c:v>0.51116666666666666</c:v>
                </c:pt>
                <c:pt idx="3324">
                  <c:v>0.51052500000000012</c:v>
                </c:pt>
                <c:pt idx="3325">
                  <c:v>0.50122500000000014</c:v>
                </c:pt>
                <c:pt idx="3326">
                  <c:v>0.5210583333333334</c:v>
                </c:pt>
                <c:pt idx="3327">
                  <c:v>0.52731666666666666</c:v>
                </c:pt>
                <c:pt idx="3328">
                  <c:v>0.5187750000000001</c:v>
                </c:pt>
                <c:pt idx="3329">
                  <c:v>0.552925</c:v>
                </c:pt>
                <c:pt idx="3330">
                  <c:v>0.55649166666666672</c:v>
                </c:pt>
                <c:pt idx="3331">
                  <c:v>0.56731666666666669</c:v>
                </c:pt>
                <c:pt idx="3332">
                  <c:v>0.56040833333333318</c:v>
                </c:pt>
                <c:pt idx="3333">
                  <c:v>0.55059999999999998</c:v>
                </c:pt>
                <c:pt idx="3334">
                  <c:v>0.54315000000000002</c:v>
                </c:pt>
                <c:pt idx="3335">
                  <c:v>0.52742499999999992</c:v>
                </c:pt>
                <c:pt idx="3336">
                  <c:v>0.51393333333333324</c:v>
                </c:pt>
                <c:pt idx="3337">
                  <c:v>0.49421666666666669</c:v>
                </c:pt>
                <c:pt idx="3338">
                  <c:v>0.4877833333333334</c:v>
                </c:pt>
                <c:pt idx="3339">
                  <c:v>0.49736666666666668</c:v>
                </c:pt>
                <c:pt idx="3340">
                  <c:v>0.50889166666666674</c:v>
                </c:pt>
                <c:pt idx="3341">
                  <c:v>0.54321666666666668</c:v>
                </c:pt>
                <c:pt idx="3342">
                  <c:v>0.55974999999999986</c:v>
                </c:pt>
                <c:pt idx="3343">
                  <c:v>0.5571166666666667</c:v>
                </c:pt>
                <c:pt idx="3344">
                  <c:v>0.5420666666666667</c:v>
                </c:pt>
                <c:pt idx="3345">
                  <c:v>0.51818333333333333</c:v>
                </c:pt>
                <c:pt idx="3346">
                  <c:v>0.51140000000000008</c:v>
                </c:pt>
                <c:pt idx="3347">
                  <c:v>0.5175249999999999</c:v>
                </c:pt>
                <c:pt idx="3348">
                  <c:v>0.53943333333333332</c:v>
                </c:pt>
                <c:pt idx="3349">
                  <c:v>0.53580000000000005</c:v>
                </c:pt>
                <c:pt idx="3350">
                  <c:v>0.54680000000000006</c:v>
                </c:pt>
                <c:pt idx="3351">
                  <c:v>0.51364166666666666</c:v>
                </c:pt>
                <c:pt idx="3352">
                  <c:v>0.50361666666666671</c:v>
                </c:pt>
                <c:pt idx="3353">
                  <c:v>0.51814166666666672</c:v>
                </c:pt>
                <c:pt idx="3354">
                  <c:v>0.58945833333333331</c:v>
                </c:pt>
                <c:pt idx="3355">
                  <c:v>0.6427666666666666</c:v>
                </c:pt>
                <c:pt idx="3356">
                  <c:v>0.66160000000000008</c:v>
                </c:pt>
                <c:pt idx="3357">
                  <c:v>0.62041666666666662</c:v>
                </c:pt>
                <c:pt idx="3358">
                  <c:v>0.60544166666666677</c:v>
                </c:pt>
                <c:pt idx="3359">
                  <c:v>0.60954166666666676</c:v>
                </c:pt>
                <c:pt idx="3360">
                  <c:v>0.60778333333333334</c:v>
                </c:pt>
                <c:pt idx="3361">
                  <c:v>0.60104166666666659</c:v>
                </c:pt>
                <c:pt idx="3362">
                  <c:v>0.58899166666666669</c:v>
                </c:pt>
                <c:pt idx="3363">
                  <c:v>0.57351666666666667</c:v>
                </c:pt>
                <c:pt idx="3364">
                  <c:v>0.57511666666666661</c:v>
                </c:pt>
                <c:pt idx="3365">
                  <c:v>0.59784166666666672</c:v>
                </c:pt>
                <c:pt idx="3366">
                  <c:v>0.60910833333333325</c:v>
                </c:pt>
                <c:pt idx="3367">
                  <c:v>0.59224166666666667</c:v>
                </c:pt>
                <c:pt idx="3368">
                  <c:v>0.58586666666666665</c:v>
                </c:pt>
                <c:pt idx="3369">
                  <c:v>0.59076666666666666</c:v>
                </c:pt>
                <c:pt idx="3370">
                  <c:v>0.62494166666666662</c:v>
                </c:pt>
                <c:pt idx="3371">
                  <c:v>0.63904166666666673</c:v>
                </c:pt>
                <c:pt idx="3372">
                  <c:v>0.62337500000000001</c:v>
                </c:pt>
                <c:pt idx="3373">
                  <c:v>0.64095833333333341</c:v>
                </c:pt>
                <c:pt idx="3374">
                  <c:v>0.62548333333333328</c:v>
                </c:pt>
                <c:pt idx="3375">
                  <c:v>0.61008333333333331</c:v>
                </c:pt>
                <c:pt idx="3376">
                  <c:v>0.61645000000000005</c:v>
                </c:pt>
                <c:pt idx="3377">
                  <c:v>0.60075833333333328</c:v>
                </c:pt>
                <c:pt idx="3378">
                  <c:v>0.58299999999999996</c:v>
                </c:pt>
                <c:pt idx="3379">
                  <c:v>0.58378333333333332</c:v>
                </c:pt>
                <c:pt idx="3380">
                  <c:v>0.58649166666666674</c:v>
                </c:pt>
                <c:pt idx="3381">
                  <c:v>0.60589166666666683</c:v>
                </c:pt>
                <c:pt idx="3382">
                  <c:v>0.62249166666666655</c:v>
                </c:pt>
                <c:pt idx="3383">
                  <c:v>0.62474999999999981</c:v>
                </c:pt>
                <c:pt idx="3384">
                  <c:v>0.60969166666666663</c:v>
                </c:pt>
                <c:pt idx="3385">
                  <c:v>0.59940833333333332</c:v>
                </c:pt>
                <c:pt idx="3386">
                  <c:v>0.61804166666666671</c:v>
                </c:pt>
                <c:pt idx="3387">
                  <c:v>0.62698333333333334</c:v>
                </c:pt>
                <c:pt idx="3388">
                  <c:v>0.62698333333333334</c:v>
                </c:pt>
                <c:pt idx="3389">
                  <c:v>0.61999166666666661</c:v>
                </c:pt>
                <c:pt idx="3390">
                  <c:v>0.61597500000000005</c:v>
                </c:pt>
                <c:pt idx="3391">
                  <c:v>0.61664166666666687</c:v>
                </c:pt>
                <c:pt idx="3392">
                  <c:v>0.610375</c:v>
                </c:pt>
                <c:pt idx="3393">
                  <c:v>0.61329166666666668</c:v>
                </c:pt>
                <c:pt idx="3394">
                  <c:v>0.60572499999999996</c:v>
                </c:pt>
                <c:pt idx="3395">
                  <c:v>0.60599999999999998</c:v>
                </c:pt>
                <c:pt idx="3396">
                  <c:v>0.64469999999999994</c:v>
                </c:pt>
                <c:pt idx="3397">
                  <c:v>0.66673333333333318</c:v>
                </c:pt>
                <c:pt idx="3398">
                  <c:v>0.6822583333333333</c:v>
                </c:pt>
                <c:pt idx="3399">
                  <c:v>0.6946916666666666</c:v>
                </c:pt>
                <c:pt idx="3400">
                  <c:v>0.72881666666666656</c:v>
                </c:pt>
                <c:pt idx="3401">
                  <c:v>0.69470833333333326</c:v>
                </c:pt>
                <c:pt idx="3402">
                  <c:v>0.69534166666666664</c:v>
                </c:pt>
                <c:pt idx="3403">
                  <c:v>0.68299166666666666</c:v>
                </c:pt>
                <c:pt idx="3404">
                  <c:v>0.68429166666666663</c:v>
                </c:pt>
                <c:pt idx="3405">
                  <c:v>0.68474999999999986</c:v>
                </c:pt>
                <c:pt idx="3406">
                  <c:v>0.69426666666666659</c:v>
                </c:pt>
                <c:pt idx="3407">
                  <c:v>0.71695000000000009</c:v>
                </c:pt>
                <c:pt idx="3408">
                  <c:v>0.72637499999999999</c:v>
                </c:pt>
                <c:pt idx="3409">
                  <c:v>0.69893333333333352</c:v>
                </c:pt>
                <c:pt idx="3410">
                  <c:v>0.69381666666666664</c:v>
                </c:pt>
                <c:pt idx="3411">
                  <c:v>0.69006666666666661</c:v>
                </c:pt>
                <c:pt idx="3412">
                  <c:v>0.69492500000000001</c:v>
                </c:pt>
                <c:pt idx="3413">
                  <c:v>0.72310000000000008</c:v>
                </c:pt>
                <c:pt idx="3414">
                  <c:v>0.7365666666666667</c:v>
                </c:pt>
                <c:pt idx="3415">
                  <c:v>0.75705000000000011</c:v>
                </c:pt>
                <c:pt idx="3416">
                  <c:v>0.78164166666666668</c:v>
                </c:pt>
                <c:pt idx="3417">
                  <c:v>0.79540833333333349</c:v>
                </c:pt>
                <c:pt idx="3418">
                  <c:v>0.80104166666666654</c:v>
                </c:pt>
                <c:pt idx="3419">
                  <c:v>0.81663333333333332</c:v>
                </c:pt>
                <c:pt idx="3420">
                  <c:v>0.81144166666666662</c:v>
                </c:pt>
                <c:pt idx="3421">
                  <c:v>0.80567500000000003</c:v>
                </c:pt>
                <c:pt idx="3422">
                  <c:v>0.78458333333333341</c:v>
                </c:pt>
                <c:pt idx="3423">
                  <c:v>0.81183333333333341</c:v>
                </c:pt>
                <c:pt idx="3424">
                  <c:v>0.86225833333333346</c:v>
                </c:pt>
                <c:pt idx="3425">
                  <c:v>0.90101666666666669</c:v>
                </c:pt>
                <c:pt idx="3426">
                  <c:v>0.91739999999999988</c:v>
                </c:pt>
                <c:pt idx="3427">
                  <c:v>0.93504166666666666</c:v>
                </c:pt>
                <c:pt idx="3428">
                  <c:v>0.9683750000000001</c:v>
                </c:pt>
                <c:pt idx="3429">
                  <c:v>0.99560000000000004</c:v>
                </c:pt>
                <c:pt idx="3430">
                  <c:v>1.0048916666666665</c:v>
                </c:pt>
                <c:pt idx="3431">
                  <c:v>1.0302666666666667</c:v>
                </c:pt>
                <c:pt idx="3432">
                  <c:v>1.132616666666667</c:v>
                </c:pt>
                <c:pt idx="3433">
                  <c:v>1.1248750000000001</c:v>
                </c:pt>
                <c:pt idx="3434">
                  <c:v>1.0511833333333336</c:v>
                </c:pt>
                <c:pt idx="3435">
                  <c:v>1.0566833333333334</c:v>
                </c:pt>
                <c:pt idx="3436">
                  <c:v>1.1023166666666666</c:v>
                </c:pt>
                <c:pt idx="3437">
                  <c:v>1.1333666666666666</c:v>
                </c:pt>
                <c:pt idx="3438">
                  <c:v>1.1640250000000001</c:v>
                </c:pt>
                <c:pt idx="3439">
                  <c:v>1.1707166666666666</c:v>
                </c:pt>
                <c:pt idx="3440">
                  <c:v>1.1351083333333334</c:v>
                </c:pt>
                <c:pt idx="3441">
                  <c:v>1.1141333333333334</c:v>
                </c:pt>
                <c:pt idx="3442">
                  <c:v>1.0851666666666666</c:v>
                </c:pt>
                <c:pt idx="3443">
                  <c:v>1.1413083333333331</c:v>
                </c:pt>
                <c:pt idx="3444">
                  <c:v>1.1460249999999998</c:v>
                </c:pt>
                <c:pt idx="3445">
                  <c:v>1.1268833333333335</c:v>
                </c:pt>
                <c:pt idx="3446">
                  <c:v>1.1632416666666667</c:v>
                </c:pt>
                <c:pt idx="3447">
                  <c:v>1.1963250000000001</c:v>
                </c:pt>
                <c:pt idx="3448">
                  <c:v>1.1794749999999998</c:v>
                </c:pt>
                <c:pt idx="3449">
                  <c:v>1.1517416666666667</c:v>
                </c:pt>
                <c:pt idx="3450">
                  <c:v>1.110975</c:v>
                </c:pt>
                <c:pt idx="3451">
                  <c:v>1.077016666666667</c:v>
                </c:pt>
                <c:pt idx="3452">
                  <c:v>1.0744166666666668</c:v>
                </c:pt>
                <c:pt idx="3453">
                  <c:v>1.1063499999999999</c:v>
                </c:pt>
                <c:pt idx="3454">
                  <c:v>1.1326500000000002</c:v>
                </c:pt>
                <c:pt idx="3455">
                  <c:v>1.1783333333333332</c:v>
                </c:pt>
                <c:pt idx="3456">
                  <c:v>1.1818333333333333</c:v>
                </c:pt>
                <c:pt idx="3457">
                  <c:v>1.157125</c:v>
                </c:pt>
                <c:pt idx="3458">
                  <c:v>1.1640999999999999</c:v>
                </c:pt>
                <c:pt idx="3459">
                  <c:v>1.1714249999999999</c:v>
                </c:pt>
                <c:pt idx="3460">
                  <c:v>1.1577666666666666</c:v>
                </c:pt>
                <c:pt idx="3461">
                  <c:v>1.1422916666666667</c:v>
                </c:pt>
                <c:pt idx="3462">
                  <c:v>1.1152</c:v>
                </c:pt>
                <c:pt idx="3463">
                  <c:v>1.1390833333333334</c:v>
                </c:pt>
                <c:pt idx="3464">
                  <c:v>1.1457166666666667</c:v>
                </c:pt>
                <c:pt idx="3465">
                  <c:v>1.1484000000000001</c:v>
                </c:pt>
                <c:pt idx="3466">
                  <c:v>1.1476</c:v>
                </c:pt>
                <c:pt idx="3467">
                  <c:v>1.1139666666666668</c:v>
                </c:pt>
                <c:pt idx="3468">
                  <c:v>1.1234333333333331</c:v>
                </c:pt>
                <c:pt idx="3469">
                  <c:v>1.1332500000000001</c:v>
                </c:pt>
                <c:pt idx="3470">
                  <c:v>1.1314166666666667</c:v>
                </c:pt>
                <c:pt idx="3471">
                  <c:v>1.1183416666666668</c:v>
                </c:pt>
                <c:pt idx="3472">
                  <c:v>1.1095249999999999</c:v>
                </c:pt>
                <c:pt idx="3473">
                  <c:v>1.1238916666666665</c:v>
                </c:pt>
                <c:pt idx="3474">
                  <c:v>1.1356583333333334</c:v>
                </c:pt>
                <c:pt idx="3475">
                  <c:v>1.1492333333333336</c:v>
                </c:pt>
                <c:pt idx="3476">
                  <c:v>1.1600750000000002</c:v>
                </c:pt>
                <c:pt idx="3477">
                  <c:v>1.185575</c:v>
                </c:pt>
                <c:pt idx="3478">
                  <c:v>1.1855</c:v>
                </c:pt>
                <c:pt idx="3479">
                  <c:v>1.1789000000000003</c:v>
                </c:pt>
                <c:pt idx="3480">
                  <c:v>1.163975</c:v>
                </c:pt>
                <c:pt idx="3481">
                  <c:v>1.1709166666666668</c:v>
                </c:pt>
                <c:pt idx="3482">
                  <c:v>1.1568833333333333</c:v>
                </c:pt>
                <c:pt idx="3483">
                  <c:v>1.1615499999999999</c:v>
                </c:pt>
                <c:pt idx="3484">
                  <c:v>1.1731333333333334</c:v>
                </c:pt>
                <c:pt idx="3485">
                  <c:v>1.2043083333333333</c:v>
                </c:pt>
                <c:pt idx="3486">
                  <c:v>1.241225</c:v>
                </c:pt>
                <c:pt idx="3487">
                  <c:v>1.251125</c:v>
                </c:pt>
                <c:pt idx="3488">
                  <c:v>1.2444999999999999</c:v>
                </c:pt>
                <c:pt idx="3489">
                  <c:v>1.245525</c:v>
                </c:pt>
                <c:pt idx="3490">
                  <c:v>1.249325</c:v>
                </c:pt>
                <c:pt idx="3491">
                  <c:v>1.2507083333333333</c:v>
                </c:pt>
                <c:pt idx="3492">
                  <c:v>1.2374916666666669</c:v>
                </c:pt>
                <c:pt idx="3493">
                  <c:v>1.2188333333333332</c:v>
                </c:pt>
                <c:pt idx="3494">
                  <c:v>1.2084666666666666</c:v>
                </c:pt>
                <c:pt idx="3495">
                  <c:v>1.1766916666666667</c:v>
                </c:pt>
                <c:pt idx="3496">
                  <c:v>1.1658500000000001</c:v>
                </c:pt>
                <c:pt idx="3497">
                  <c:v>1.1846666666666665</c:v>
                </c:pt>
                <c:pt idx="3498">
                  <c:v>1.1843916666666665</c:v>
                </c:pt>
                <c:pt idx="3499">
                  <c:v>1.1857083333333334</c:v>
                </c:pt>
                <c:pt idx="3500">
                  <c:v>1.1837916666666668</c:v>
                </c:pt>
                <c:pt idx="3501">
                  <c:v>1.1759916666666665</c:v>
                </c:pt>
                <c:pt idx="3502">
                  <c:v>1.1908166666666664</c:v>
                </c:pt>
                <c:pt idx="3503">
                  <c:v>1.1723083333333333</c:v>
                </c:pt>
                <c:pt idx="3504">
                  <c:v>1.1793750000000001</c:v>
                </c:pt>
                <c:pt idx="3505">
                  <c:v>1.1473333333333333</c:v>
                </c:pt>
                <c:pt idx="3506">
                  <c:v>1.1122416666666666</c:v>
                </c:pt>
                <c:pt idx="3507">
                  <c:v>1.08555</c:v>
                </c:pt>
                <c:pt idx="3508">
                  <c:v>1.060425</c:v>
                </c:pt>
                <c:pt idx="3509">
                  <c:v>1.0809499999999999</c:v>
                </c:pt>
                <c:pt idx="3510">
                  <c:v>1.0892500000000001</c:v>
                </c:pt>
                <c:pt idx="3511">
                  <c:v>1.0987250000000002</c:v>
                </c:pt>
                <c:pt idx="3512">
                  <c:v>1.1324166666666666</c:v>
                </c:pt>
                <c:pt idx="3513">
                  <c:v>1.1169500000000001</c:v>
                </c:pt>
                <c:pt idx="3514">
                  <c:v>1.1180749999999999</c:v>
                </c:pt>
                <c:pt idx="3515">
                  <c:v>1.1411583333333335</c:v>
                </c:pt>
                <c:pt idx="3516">
                  <c:v>1.1334166666666665</c:v>
                </c:pt>
                <c:pt idx="3517">
                  <c:v>1.130625</c:v>
                </c:pt>
                <c:pt idx="3518">
                  <c:v>1.1549500000000001</c:v>
                </c:pt>
                <c:pt idx="3519">
                  <c:v>1.142625</c:v>
                </c:pt>
                <c:pt idx="3520">
                  <c:v>1.1341333333333332</c:v>
                </c:pt>
                <c:pt idx="3521">
                  <c:v>1.1055083333333333</c:v>
                </c:pt>
                <c:pt idx="3522">
                  <c:v>1.1099083333333333</c:v>
                </c:pt>
                <c:pt idx="3523">
                  <c:v>1.0816333333333332</c:v>
                </c:pt>
                <c:pt idx="3524">
                  <c:v>1.0840666666666665</c:v>
                </c:pt>
                <c:pt idx="3525">
                  <c:v>1.0526249999999999</c:v>
                </c:pt>
                <c:pt idx="3526">
                  <c:v>1.0095833333333333</c:v>
                </c:pt>
                <c:pt idx="3527">
                  <c:v>0.9810416666666667</c:v>
                </c:pt>
                <c:pt idx="3528">
                  <c:v>1.0116166666666666</c:v>
                </c:pt>
                <c:pt idx="3529">
                  <c:v>1.0024833333333334</c:v>
                </c:pt>
                <c:pt idx="3530">
                  <c:v>1.0107833333333331</c:v>
                </c:pt>
                <c:pt idx="3531">
                  <c:v>1.0063583333333332</c:v>
                </c:pt>
                <c:pt idx="3532">
                  <c:v>0.98975000000000002</c:v>
                </c:pt>
                <c:pt idx="3533">
                  <c:v>0.9786999999999999</c:v>
                </c:pt>
                <c:pt idx="3534">
                  <c:v>0.93150833333333349</c:v>
                </c:pt>
                <c:pt idx="3535">
                  <c:v>0.90242500000000003</c:v>
                </c:pt>
                <c:pt idx="3536">
                  <c:v>0.92255833333333337</c:v>
                </c:pt>
                <c:pt idx="3537">
                  <c:v>0.91710000000000014</c:v>
                </c:pt>
                <c:pt idx="3538">
                  <c:v>0.91390833333333321</c:v>
                </c:pt>
                <c:pt idx="3539">
                  <c:v>0.90792500000000009</c:v>
                </c:pt>
                <c:pt idx="3540">
                  <c:v>0.89941666666666664</c:v>
                </c:pt>
                <c:pt idx="3541">
                  <c:v>0.89091666666666669</c:v>
                </c:pt>
                <c:pt idx="3542">
                  <c:v>0.89815833333333328</c:v>
                </c:pt>
                <c:pt idx="3543">
                  <c:v>0.8930916666666664</c:v>
                </c:pt>
                <c:pt idx="3544">
                  <c:v>0.88022500000000015</c:v>
                </c:pt>
                <c:pt idx="3545">
                  <c:v>0.86450833333333332</c:v>
                </c:pt>
                <c:pt idx="3546">
                  <c:v>0.86422499999999991</c:v>
                </c:pt>
                <c:pt idx="3547">
                  <c:v>0.87063333333333348</c:v>
                </c:pt>
                <c:pt idx="3548">
                  <c:v>0.91861666666666675</c:v>
                </c:pt>
                <c:pt idx="3549">
                  <c:v>0.92426666666666657</c:v>
                </c:pt>
                <c:pt idx="3550">
                  <c:v>0.93682500000000013</c:v>
                </c:pt>
                <c:pt idx="3551">
                  <c:v>0.94641666666666679</c:v>
                </c:pt>
                <c:pt idx="3552">
                  <c:v>0.94336666666666646</c:v>
                </c:pt>
                <c:pt idx="3553">
                  <c:v>0.93345833333333328</c:v>
                </c:pt>
                <c:pt idx="3554">
                  <c:v>0.91724166666666684</c:v>
                </c:pt>
                <c:pt idx="3555">
                  <c:v>0.89724999999999999</c:v>
                </c:pt>
                <c:pt idx="3556">
                  <c:v>0.89647500000000002</c:v>
                </c:pt>
                <c:pt idx="3557">
                  <c:v>0.8774833333333335</c:v>
                </c:pt>
                <c:pt idx="3558">
                  <c:v>0.86356666666666682</c:v>
                </c:pt>
                <c:pt idx="3559">
                  <c:v>0.88269166666666676</c:v>
                </c:pt>
                <c:pt idx="3560">
                  <c:v>0.90210833333333318</c:v>
                </c:pt>
                <c:pt idx="3561">
                  <c:v>0.94729999999999992</c:v>
                </c:pt>
                <c:pt idx="3562">
                  <c:v>0.96206666666666674</c:v>
                </c:pt>
                <c:pt idx="3563">
                  <c:v>0.95162499999999983</c:v>
                </c:pt>
                <c:pt idx="3564">
                  <c:v>0.93738333333333335</c:v>
                </c:pt>
                <c:pt idx="3565">
                  <c:v>0.97128333333333317</c:v>
                </c:pt>
                <c:pt idx="3566">
                  <c:v>0.98785833333333339</c:v>
                </c:pt>
                <c:pt idx="3567">
                  <c:v>0.97361666666666669</c:v>
                </c:pt>
                <c:pt idx="3568">
                  <c:v>0.99504166666666671</c:v>
                </c:pt>
                <c:pt idx="3569">
                  <c:v>1.0012249999999996</c:v>
                </c:pt>
                <c:pt idx="3570">
                  <c:v>1.0357499999999999</c:v>
                </c:pt>
                <c:pt idx="3571">
                  <c:v>1.0360166666666666</c:v>
                </c:pt>
                <c:pt idx="3572">
                  <c:v>1.0009833333333333</c:v>
                </c:pt>
                <c:pt idx="3573">
                  <c:v>1.0143416666666667</c:v>
                </c:pt>
                <c:pt idx="3574">
                  <c:v>1.0211166666666665</c:v>
                </c:pt>
                <c:pt idx="3575">
                  <c:v>1.0085416666666667</c:v>
                </c:pt>
                <c:pt idx="3576">
                  <c:v>1.0149333333333335</c:v>
                </c:pt>
                <c:pt idx="3577">
                  <c:v>1.0365083333333334</c:v>
                </c:pt>
                <c:pt idx="3578">
                  <c:v>1.0664</c:v>
                </c:pt>
                <c:pt idx="3579">
                  <c:v>1.0422916666666666</c:v>
                </c:pt>
                <c:pt idx="3580">
                  <c:v>1.0347666666666668</c:v>
                </c:pt>
                <c:pt idx="3581">
                  <c:v>1.0272166666666667</c:v>
                </c:pt>
                <c:pt idx="3582">
                  <c:v>1.0800166666666666</c:v>
                </c:pt>
                <c:pt idx="3583">
                  <c:v>1.1311083333333334</c:v>
                </c:pt>
                <c:pt idx="3584">
                  <c:v>1.1487166666666664</c:v>
                </c:pt>
                <c:pt idx="3585">
                  <c:v>1.20625</c:v>
                </c:pt>
                <c:pt idx="3586">
                  <c:v>1.1947166666666664</c:v>
                </c:pt>
                <c:pt idx="3587">
                  <c:v>1.2119333333333333</c:v>
                </c:pt>
                <c:pt idx="3588">
                  <c:v>1.1941916666666668</c:v>
                </c:pt>
                <c:pt idx="3589">
                  <c:v>1.2030999999999998</c:v>
                </c:pt>
                <c:pt idx="3590">
                  <c:v>1.2351916666666669</c:v>
                </c:pt>
                <c:pt idx="3591">
                  <c:v>1.2540333333333333</c:v>
                </c:pt>
                <c:pt idx="3592">
                  <c:v>1.2543333333333333</c:v>
                </c:pt>
                <c:pt idx="3593">
                  <c:v>1.2955499999999998</c:v>
                </c:pt>
                <c:pt idx="3594">
                  <c:v>1.3253916666666667</c:v>
                </c:pt>
                <c:pt idx="3595">
                  <c:v>1.3304749999999999</c:v>
                </c:pt>
                <c:pt idx="3596">
                  <c:v>1.2949083333333335</c:v>
                </c:pt>
                <c:pt idx="3597">
                  <c:v>1.2451916666666667</c:v>
                </c:pt>
                <c:pt idx="3598">
                  <c:v>1.2802333333333336</c:v>
                </c:pt>
                <c:pt idx="3599">
                  <c:v>1.3296999999999999</c:v>
                </c:pt>
                <c:pt idx="3600">
                  <c:v>1.3465749999999999</c:v>
                </c:pt>
                <c:pt idx="3601">
                  <c:v>1.3524416666666665</c:v>
                </c:pt>
                <c:pt idx="3602">
                  <c:v>1.3768916666666666</c:v>
                </c:pt>
                <c:pt idx="3603">
                  <c:v>1.3724833333333333</c:v>
                </c:pt>
                <c:pt idx="3604">
                  <c:v>1.3676416666666666</c:v>
                </c:pt>
                <c:pt idx="3605">
                  <c:v>1.3660416666666666</c:v>
                </c:pt>
                <c:pt idx="3606">
                  <c:v>1.3366916666666668</c:v>
                </c:pt>
                <c:pt idx="3607">
                  <c:v>1.3671749999999998</c:v>
                </c:pt>
                <c:pt idx="3608">
                  <c:v>1.4316250000000001</c:v>
                </c:pt>
                <c:pt idx="3609">
                  <c:v>1.4161499999999998</c:v>
                </c:pt>
                <c:pt idx="3610">
                  <c:v>1.37005</c:v>
                </c:pt>
                <c:pt idx="3611">
                  <c:v>1.3715666666666666</c:v>
                </c:pt>
                <c:pt idx="3612">
                  <c:v>1.3183833333333332</c:v>
                </c:pt>
                <c:pt idx="3613">
                  <c:v>1.2636666666666667</c:v>
                </c:pt>
                <c:pt idx="3614">
                  <c:v>1.2694166666666666</c:v>
                </c:pt>
                <c:pt idx="3615">
                  <c:v>1.2469000000000001</c:v>
                </c:pt>
                <c:pt idx="3616">
                  <c:v>1.2931666666666666</c:v>
                </c:pt>
                <c:pt idx="3617">
                  <c:v>1.3260000000000001</c:v>
                </c:pt>
                <c:pt idx="3618">
                  <c:v>1.3173333333333332</c:v>
                </c:pt>
                <c:pt idx="3619">
                  <c:v>1.3357083333333335</c:v>
                </c:pt>
                <c:pt idx="3620">
                  <c:v>1.3543666666666665</c:v>
                </c:pt>
                <c:pt idx="3621">
                  <c:v>1.3472833333333332</c:v>
                </c:pt>
                <c:pt idx="3622">
                  <c:v>1.31375</c:v>
                </c:pt>
                <c:pt idx="3623">
                  <c:v>1.2814333333333332</c:v>
                </c:pt>
                <c:pt idx="3624">
                  <c:v>1.3173833333333331</c:v>
                </c:pt>
                <c:pt idx="3625">
                  <c:v>1.3742000000000001</c:v>
                </c:pt>
                <c:pt idx="3626">
                  <c:v>1.3664249999999998</c:v>
                </c:pt>
                <c:pt idx="3627">
                  <c:v>1.3534749999999998</c:v>
                </c:pt>
                <c:pt idx="3628">
                  <c:v>1.2510999999999999</c:v>
                </c:pt>
                <c:pt idx="3629">
                  <c:v>1.2623750000000002</c:v>
                </c:pt>
                <c:pt idx="3630">
                  <c:v>1.2134166666666666</c:v>
                </c:pt>
                <c:pt idx="3631">
                  <c:v>1.2141583333333335</c:v>
                </c:pt>
                <c:pt idx="3632">
                  <c:v>1.1874833333333334</c:v>
                </c:pt>
                <c:pt idx="3633">
                  <c:v>1.1584916666666667</c:v>
                </c:pt>
                <c:pt idx="3634">
                  <c:v>1.1563166666666667</c:v>
                </c:pt>
                <c:pt idx="3635">
                  <c:v>1.1855</c:v>
                </c:pt>
                <c:pt idx="3636">
                  <c:v>1.2158416666666667</c:v>
                </c:pt>
                <c:pt idx="3637">
                  <c:v>1.20035</c:v>
                </c:pt>
                <c:pt idx="3638">
                  <c:v>1.1871499999999999</c:v>
                </c:pt>
                <c:pt idx="3639">
                  <c:v>1.1446000000000001</c:v>
                </c:pt>
                <c:pt idx="3640">
                  <c:v>1.1492833333333334</c:v>
                </c:pt>
                <c:pt idx="3641">
                  <c:v>1.1515666666666668</c:v>
                </c:pt>
                <c:pt idx="3642">
                  <c:v>1.1543000000000001</c:v>
                </c:pt>
                <c:pt idx="3643">
                  <c:v>1.13195</c:v>
                </c:pt>
                <c:pt idx="3644">
                  <c:v>1.1303583333333334</c:v>
                </c:pt>
                <c:pt idx="3645">
                  <c:v>1.1844333333333332</c:v>
                </c:pt>
                <c:pt idx="3646">
                  <c:v>1.2022916666666665</c:v>
                </c:pt>
                <c:pt idx="3647">
                  <c:v>1.2338333333333333</c:v>
                </c:pt>
                <c:pt idx="3648">
                  <c:v>1.2359166666666668</c:v>
                </c:pt>
                <c:pt idx="3649">
                  <c:v>1.2379333333333333</c:v>
                </c:pt>
                <c:pt idx="3650">
                  <c:v>1.2381499999999999</c:v>
                </c:pt>
                <c:pt idx="3651">
                  <c:v>1.2642333333333335</c:v>
                </c:pt>
                <c:pt idx="3652">
                  <c:v>1.2777916666666667</c:v>
                </c:pt>
                <c:pt idx="3653">
                  <c:v>1.2836999999999998</c:v>
                </c:pt>
                <c:pt idx="3654">
                  <c:v>1.3198249999999998</c:v>
                </c:pt>
                <c:pt idx="3655">
                  <c:v>1.3565249999999998</c:v>
                </c:pt>
                <c:pt idx="3656">
                  <c:v>1.3843083333333333</c:v>
                </c:pt>
                <c:pt idx="3657">
                  <c:v>1.4330500000000004</c:v>
                </c:pt>
                <c:pt idx="3658">
                  <c:v>1.4510750000000001</c:v>
                </c:pt>
                <c:pt idx="3659">
                  <c:v>1.4722166666666665</c:v>
                </c:pt>
                <c:pt idx="3660">
                  <c:v>1.4682250000000001</c:v>
                </c:pt>
                <c:pt idx="3661">
                  <c:v>1.4403666666666666</c:v>
                </c:pt>
                <c:pt idx="3662">
                  <c:v>1.4160750000000002</c:v>
                </c:pt>
                <c:pt idx="3663">
                  <c:v>1.4478416666666665</c:v>
                </c:pt>
                <c:pt idx="3664">
                  <c:v>1.4867000000000001</c:v>
                </c:pt>
                <c:pt idx="3665">
                  <c:v>1.5097166666666666</c:v>
                </c:pt>
                <c:pt idx="3666">
                  <c:v>1.5289833333333334</c:v>
                </c:pt>
                <c:pt idx="3667">
                  <c:v>1.5042249999999999</c:v>
                </c:pt>
                <c:pt idx="3668">
                  <c:v>1.4632083333333332</c:v>
                </c:pt>
                <c:pt idx="3669">
                  <c:v>1.4567166666666667</c:v>
                </c:pt>
                <c:pt idx="3670">
                  <c:v>1.4687166666666667</c:v>
                </c:pt>
                <c:pt idx="3671">
                  <c:v>1.4940249999999999</c:v>
                </c:pt>
                <c:pt idx="3672">
                  <c:v>1.5052083333333333</c:v>
                </c:pt>
                <c:pt idx="3673">
                  <c:v>1.49495</c:v>
                </c:pt>
                <c:pt idx="3674">
                  <c:v>1.5114833333333335</c:v>
                </c:pt>
                <c:pt idx="3675">
                  <c:v>1.5313833333333335</c:v>
                </c:pt>
                <c:pt idx="3676">
                  <c:v>1.5269333333333333</c:v>
                </c:pt>
                <c:pt idx="3677">
                  <c:v>1.5861583333333329</c:v>
                </c:pt>
                <c:pt idx="3678">
                  <c:v>1.6515000000000002</c:v>
                </c:pt>
                <c:pt idx="3679">
                  <c:v>1.6754583333333333</c:v>
                </c:pt>
                <c:pt idx="3680">
                  <c:v>1.7362666666666664</c:v>
                </c:pt>
                <c:pt idx="3681">
                  <c:v>1.7063499999999998</c:v>
                </c:pt>
                <c:pt idx="3682">
                  <c:v>1.7581916666666666</c:v>
                </c:pt>
                <c:pt idx="3683">
                  <c:v>1.7812750000000002</c:v>
                </c:pt>
                <c:pt idx="3684">
                  <c:v>1.7849916666666665</c:v>
                </c:pt>
                <c:pt idx="3685">
                  <c:v>1.8082583333333337</c:v>
                </c:pt>
                <c:pt idx="3686">
                  <c:v>1.7866916666666668</c:v>
                </c:pt>
                <c:pt idx="3687">
                  <c:v>1.7537416666666668</c:v>
                </c:pt>
                <c:pt idx="3688">
                  <c:v>1.7417083333333334</c:v>
                </c:pt>
                <c:pt idx="3689">
                  <c:v>1.7525000000000002</c:v>
                </c:pt>
                <c:pt idx="3690">
                  <c:v>1.7618916666666669</c:v>
                </c:pt>
                <c:pt idx="3691">
                  <c:v>1.7889583333333332</c:v>
                </c:pt>
                <c:pt idx="3692">
                  <c:v>1.7193833333333333</c:v>
                </c:pt>
                <c:pt idx="3693">
                  <c:v>1.751616666666667</c:v>
                </c:pt>
                <c:pt idx="3694">
                  <c:v>1.6740250000000001</c:v>
                </c:pt>
                <c:pt idx="3695">
                  <c:v>1.5503749999999998</c:v>
                </c:pt>
                <c:pt idx="3696">
                  <c:v>1.5944916666666666</c:v>
                </c:pt>
                <c:pt idx="3697">
                  <c:v>1.6283999999999998</c:v>
                </c:pt>
                <c:pt idx="3698">
                  <c:v>1.5697166666666666</c:v>
                </c:pt>
                <c:pt idx="3699">
                  <c:v>1.6035583333333332</c:v>
                </c:pt>
                <c:pt idx="3700">
                  <c:v>1.6801000000000001</c:v>
                </c:pt>
                <c:pt idx="3701">
                  <c:v>1.7521666666666667</c:v>
                </c:pt>
                <c:pt idx="3702">
                  <c:v>1.8115916666666667</c:v>
                </c:pt>
                <c:pt idx="3703">
                  <c:v>1.8138749999999997</c:v>
                </c:pt>
                <c:pt idx="3704">
                  <c:v>1.9108083333333334</c:v>
                </c:pt>
                <c:pt idx="3705">
                  <c:v>1.9229499999999995</c:v>
                </c:pt>
                <c:pt idx="3706">
                  <c:v>1.9547999999999996</c:v>
                </c:pt>
                <c:pt idx="3707">
                  <c:v>1.9358249999999997</c:v>
                </c:pt>
                <c:pt idx="3708">
                  <c:v>1.9315333333333333</c:v>
                </c:pt>
                <c:pt idx="3709">
                  <c:v>2.0062333333333333</c:v>
                </c:pt>
                <c:pt idx="3710">
                  <c:v>2.0846166666666663</c:v>
                </c:pt>
                <c:pt idx="3711">
                  <c:v>2.0700999999999996</c:v>
                </c:pt>
                <c:pt idx="3712">
                  <c:v>2.1144833333333328</c:v>
                </c:pt>
                <c:pt idx="3713">
                  <c:v>2.1631500000000004</c:v>
                </c:pt>
                <c:pt idx="3714">
                  <c:v>2.1952083333333334</c:v>
                </c:pt>
                <c:pt idx="3715">
                  <c:v>2.1961416666666667</c:v>
                </c:pt>
                <c:pt idx="3716">
                  <c:v>2.1698249999999999</c:v>
                </c:pt>
                <c:pt idx="3717">
                  <c:v>2.1262750000000001</c:v>
                </c:pt>
                <c:pt idx="3718">
                  <c:v>2.1517333333333331</c:v>
                </c:pt>
                <c:pt idx="3719">
                  <c:v>2.134325</c:v>
                </c:pt>
                <c:pt idx="3720">
                  <c:v>2.218</c:v>
                </c:pt>
                <c:pt idx="3721">
                  <c:v>2.2888000000000002</c:v>
                </c:pt>
                <c:pt idx="3722">
                  <c:v>2.3110499999999998</c:v>
                </c:pt>
                <c:pt idx="3723">
                  <c:v>2.3528749999999996</c:v>
                </c:pt>
                <c:pt idx="3724">
                  <c:v>2.4309083333333334</c:v>
                </c:pt>
                <c:pt idx="3725">
                  <c:v>2.4168416666666666</c:v>
                </c:pt>
                <c:pt idx="3726">
                  <c:v>2.3936916666666668</c:v>
                </c:pt>
                <c:pt idx="3727">
                  <c:v>2.4183833333333329</c:v>
                </c:pt>
                <c:pt idx="3728">
                  <c:v>2.4277999999999995</c:v>
                </c:pt>
                <c:pt idx="3729">
                  <c:v>2.4430583333333331</c:v>
                </c:pt>
                <c:pt idx="3730">
                  <c:v>2.4989916666666665</c:v>
                </c:pt>
                <c:pt idx="3731">
                  <c:v>2.4701250000000003</c:v>
                </c:pt>
                <c:pt idx="3732">
                  <c:v>2.5090749999999997</c:v>
                </c:pt>
                <c:pt idx="3733">
                  <c:v>2.5301500000000003</c:v>
                </c:pt>
                <c:pt idx="3734">
                  <c:v>2.4494666666666669</c:v>
                </c:pt>
                <c:pt idx="3735">
                  <c:v>2.4209583333333331</c:v>
                </c:pt>
                <c:pt idx="3736">
                  <c:v>2.4364750000000002</c:v>
                </c:pt>
                <c:pt idx="3737">
                  <c:v>2.484458333333333</c:v>
                </c:pt>
                <c:pt idx="3738">
                  <c:v>2.5352583333333336</c:v>
                </c:pt>
                <c:pt idx="3739">
                  <c:v>2.5946000000000002</c:v>
                </c:pt>
                <c:pt idx="3740">
                  <c:v>2.6197250000000003</c:v>
                </c:pt>
                <c:pt idx="3741">
                  <c:v>2.6704833333333333</c:v>
                </c:pt>
                <c:pt idx="3742">
                  <c:v>2.6969250000000002</c:v>
                </c:pt>
                <c:pt idx="3743">
                  <c:v>2.777216666666666</c:v>
                </c:pt>
                <c:pt idx="3744">
                  <c:v>2.771983333333333</c:v>
                </c:pt>
                <c:pt idx="3745">
                  <c:v>2.7102749999999998</c:v>
                </c:pt>
                <c:pt idx="3746">
                  <c:v>2.6614749999999998</c:v>
                </c:pt>
                <c:pt idx="3747">
                  <c:v>2.5450500000000003</c:v>
                </c:pt>
                <c:pt idx="3748">
                  <c:v>2.5974083333333335</c:v>
                </c:pt>
                <c:pt idx="3749">
                  <c:v>2.5867166666666668</c:v>
                </c:pt>
                <c:pt idx="3750">
                  <c:v>2.6594166666666665</c:v>
                </c:pt>
                <c:pt idx="3751">
                  <c:v>2.6480083333333333</c:v>
                </c:pt>
                <c:pt idx="3752">
                  <c:v>2.593575</c:v>
                </c:pt>
                <c:pt idx="3753">
                  <c:v>2.5734166666666667</c:v>
                </c:pt>
                <c:pt idx="3754">
                  <c:v>2.5984333333333334</c:v>
                </c:pt>
                <c:pt idx="3755">
                  <c:v>2.5499000000000001</c:v>
                </c:pt>
                <c:pt idx="3756">
                  <c:v>2.5266083333333333</c:v>
                </c:pt>
                <c:pt idx="3757">
                  <c:v>2.5313833333333338</c:v>
                </c:pt>
                <c:pt idx="3758">
                  <c:v>2.5199666666666665</c:v>
                </c:pt>
                <c:pt idx="3759">
                  <c:v>2.5583749999999998</c:v>
                </c:pt>
                <c:pt idx="3760">
                  <c:v>2.6397333333333326</c:v>
                </c:pt>
                <c:pt idx="3761">
                  <c:v>2.6931583333333333</c:v>
                </c:pt>
                <c:pt idx="3762">
                  <c:v>2.745825</c:v>
                </c:pt>
                <c:pt idx="3763">
                  <c:v>2.7794583333333329</c:v>
                </c:pt>
                <c:pt idx="3764">
                  <c:v>2.816383333333333</c:v>
                </c:pt>
                <c:pt idx="3765">
                  <c:v>2.8262583333333331</c:v>
                </c:pt>
                <c:pt idx="3766">
                  <c:v>2.8615250000000003</c:v>
                </c:pt>
                <c:pt idx="3767">
                  <c:v>2.9242333333333335</c:v>
                </c:pt>
                <c:pt idx="3768">
                  <c:v>3.0005166666666661</c:v>
                </c:pt>
                <c:pt idx="3769">
                  <c:v>3.144283333333334</c:v>
                </c:pt>
                <c:pt idx="3770">
                  <c:v>3.2507750000000004</c:v>
                </c:pt>
                <c:pt idx="3771">
                  <c:v>3.1816</c:v>
                </c:pt>
                <c:pt idx="3772">
                  <c:v>3.1637499999999998</c:v>
                </c:pt>
                <c:pt idx="3773">
                  <c:v>3.1337083333333333</c:v>
                </c:pt>
                <c:pt idx="3774">
                  <c:v>3.1572333333333336</c:v>
                </c:pt>
                <c:pt idx="3775">
                  <c:v>3.186066666666667</c:v>
                </c:pt>
                <c:pt idx="3776">
                  <c:v>3.0801916666666664</c:v>
                </c:pt>
                <c:pt idx="3777">
                  <c:v>2.9569749999999999</c:v>
                </c:pt>
                <c:pt idx="3778">
                  <c:v>2.9555916666666668</c:v>
                </c:pt>
                <c:pt idx="3779">
                  <c:v>3.0178333333333334</c:v>
                </c:pt>
                <c:pt idx="3780">
                  <c:v>3.0386250000000001</c:v>
                </c:pt>
                <c:pt idx="3781">
                  <c:v>2.9739333333333335</c:v>
                </c:pt>
                <c:pt idx="3782">
                  <c:v>2.8655916666666665</c:v>
                </c:pt>
                <c:pt idx="3783">
                  <c:v>2.7488916666666667</c:v>
                </c:pt>
                <c:pt idx="3784">
                  <c:v>2.7798916666666664</c:v>
                </c:pt>
                <c:pt idx="3785">
                  <c:v>2.7075</c:v>
                </c:pt>
                <c:pt idx="3786">
                  <c:v>2.6851833333333333</c:v>
                </c:pt>
                <c:pt idx="3787">
                  <c:v>2.7511916666666667</c:v>
                </c:pt>
                <c:pt idx="3788">
                  <c:v>2.7866916666666666</c:v>
                </c:pt>
                <c:pt idx="3789">
                  <c:v>2.7544833333333334</c:v>
                </c:pt>
                <c:pt idx="3790">
                  <c:v>2.6847583333333329</c:v>
                </c:pt>
                <c:pt idx="3791">
                  <c:v>2.6873249999999995</c:v>
                </c:pt>
                <c:pt idx="3792">
                  <c:v>2.7234500000000001</c:v>
                </c:pt>
                <c:pt idx="3793">
                  <c:v>2.7002000000000002</c:v>
                </c:pt>
                <c:pt idx="3794">
                  <c:v>2.7533333333333334</c:v>
                </c:pt>
                <c:pt idx="3795">
                  <c:v>2.7797416666666663</c:v>
                </c:pt>
                <c:pt idx="3796">
                  <c:v>2.8012416666666664</c:v>
                </c:pt>
                <c:pt idx="3797">
                  <c:v>2.783583333333334</c:v>
                </c:pt>
                <c:pt idx="3798">
                  <c:v>2.6437500000000003</c:v>
                </c:pt>
                <c:pt idx="3799">
                  <c:v>2.6200833333333331</c:v>
                </c:pt>
                <c:pt idx="3800">
                  <c:v>2.5796833333333336</c:v>
                </c:pt>
                <c:pt idx="3801">
                  <c:v>2.5744416666666665</c:v>
                </c:pt>
                <c:pt idx="3802">
                  <c:v>2.4925916666666663</c:v>
                </c:pt>
                <c:pt idx="3803">
                  <c:v>2.4443833333333336</c:v>
                </c:pt>
                <c:pt idx="3804">
                  <c:v>2.4092583333333333</c:v>
                </c:pt>
                <c:pt idx="3805">
                  <c:v>2.4277749999999996</c:v>
                </c:pt>
                <c:pt idx="3806">
                  <c:v>2.4567416666666664</c:v>
                </c:pt>
                <c:pt idx="3807">
                  <c:v>2.4353583333333337</c:v>
                </c:pt>
                <c:pt idx="3808">
                  <c:v>2.5027083333333331</c:v>
                </c:pt>
                <c:pt idx="3809">
                  <c:v>2.4956166666666668</c:v>
                </c:pt>
                <c:pt idx="3810">
                  <c:v>2.5000416666666667</c:v>
                </c:pt>
                <c:pt idx="3811">
                  <c:v>2.4927833333333336</c:v>
                </c:pt>
                <c:pt idx="3812">
                  <c:v>2.5555916666666669</c:v>
                </c:pt>
                <c:pt idx="3813">
                  <c:v>2.5869249999999999</c:v>
                </c:pt>
                <c:pt idx="3814">
                  <c:v>2.5284749999999998</c:v>
                </c:pt>
                <c:pt idx="3815">
                  <c:v>2.5456249999999998</c:v>
                </c:pt>
                <c:pt idx="3816">
                  <c:v>2.6319166666666667</c:v>
                </c:pt>
                <c:pt idx="3817">
                  <c:v>2.6576749999999998</c:v>
                </c:pt>
                <c:pt idx="3818">
                  <c:v>2.7606000000000002</c:v>
                </c:pt>
                <c:pt idx="3819">
                  <c:v>2.8422249999999996</c:v>
                </c:pt>
                <c:pt idx="3820">
                  <c:v>2.8902166666666669</c:v>
                </c:pt>
                <c:pt idx="3821">
                  <c:v>2.9550083333333337</c:v>
                </c:pt>
                <c:pt idx="3822">
                  <c:v>2.9308166666666664</c:v>
                </c:pt>
                <c:pt idx="3823">
                  <c:v>2.9650916666666665</c:v>
                </c:pt>
                <c:pt idx="3824">
                  <c:v>3.0525000000000002</c:v>
                </c:pt>
                <c:pt idx="3825">
                  <c:v>3.0469416666666667</c:v>
                </c:pt>
                <c:pt idx="3826">
                  <c:v>3.0693083333333333</c:v>
                </c:pt>
                <c:pt idx="3827">
                  <c:v>3.119966666666667</c:v>
                </c:pt>
                <c:pt idx="3828">
                  <c:v>3.0721833333333333</c:v>
                </c:pt>
                <c:pt idx="3829">
                  <c:v>3.0957916666666665</c:v>
                </c:pt>
                <c:pt idx="3830">
                  <c:v>3.1655250000000001</c:v>
                </c:pt>
                <c:pt idx="3831">
                  <c:v>3.134266666666667</c:v>
                </c:pt>
                <c:pt idx="3832">
                  <c:v>3.1485500000000002</c:v>
                </c:pt>
                <c:pt idx="3833">
                  <c:v>3.1360750000000004</c:v>
                </c:pt>
                <c:pt idx="3834">
                  <c:v>3.1210499999999999</c:v>
                </c:pt>
                <c:pt idx="3835">
                  <c:v>3.1555250000000004</c:v>
                </c:pt>
                <c:pt idx="3836">
                  <c:v>3.1665333333333332</c:v>
                </c:pt>
                <c:pt idx="3837">
                  <c:v>3.1999</c:v>
                </c:pt>
                <c:pt idx="3838">
                  <c:v>3.2032499999999993</c:v>
                </c:pt>
                <c:pt idx="3839">
                  <c:v>3.2208333333333332</c:v>
                </c:pt>
                <c:pt idx="3840">
                  <c:v>3.2725166666666663</c:v>
                </c:pt>
                <c:pt idx="3841">
                  <c:v>3.2548583333333334</c:v>
                </c:pt>
                <c:pt idx="3842">
                  <c:v>3.3139333333333334</c:v>
                </c:pt>
                <c:pt idx="3843">
                  <c:v>3.4261666666666666</c:v>
                </c:pt>
                <c:pt idx="3844">
                  <c:v>3.5739916666666662</c:v>
                </c:pt>
                <c:pt idx="3845">
                  <c:v>3.6529249999999998</c:v>
                </c:pt>
                <c:pt idx="3846">
                  <c:v>3.5481250000000002</c:v>
                </c:pt>
                <c:pt idx="3847">
                  <c:v>3.562675</c:v>
                </c:pt>
                <c:pt idx="3848">
                  <c:v>3.5196666666666676</c:v>
                </c:pt>
                <c:pt idx="3849">
                  <c:v>3.4282166666666662</c:v>
                </c:pt>
                <c:pt idx="3850">
                  <c:v>3.3585666666666678</c:v>
                </c:pt>
                <c:pt idx="3851">
                  <c:v>3.4571083333333337</c:v>
                </c:pt>
                <c:pt idx="3852">
                  <c:v>3.519533333333333</c:v>
                </c:pt>
                <c:pt idx="3853">
                  <c:v>3.6080249999999996</c:v>
                </c:pt>
                <c:pt idx="3854">
                  <c:v>3.6614583333333335</c:v>
                </c:pt>
                <c:pt idx="3855">
                  <c:v>3.7243999999999997</c:v>
                </c:pt>
                <c:pt idx="3856">
                  <c:v>3.7116500000000006</c:v>
                </c:pt>
                <c:pt idx="3857">
                  <c:v>3.6853750000000001</c:v>
                </c:pt>
                <c:pt idx="3858">
                  <c:v>3.714258333333333</c:v>
                </c:pt>
                <c:pt idx="3859">
                  <c:v>3.6608999999999998</c:v>
                </c:pt>
                <c:pt idx="3860">
                  <c:v>3.6570833333333339</c:v>
                </c:pt>
                <c:pt idx="3861">
                  <c:v>3.729891666666667</c:v>
                </c:pt>
                <c:pt idx="3862">
                  <c:v>3.780125</c:v>
                </c:pt>
                <c:pt idx="3863">
                  <c:v>3.818775</c:v>
                </c:pt>
                <c:pt idx="3864">
                  <c:v>3.7428333333333335</c:v>
                </c:pt>
                <c:pt idx="3865">
                  <c:v>3.6221666666666663</c:v>
                </c:pt>
                <c:pt idx="3866">
                  <c:v>3.5453500000000004</c:v>
                </c:pt>
                <c:pt idx="3867">
                  <c:v>3.4211083333333332</c:v>
                </c:pt>
                <c:pt idx="3868">
                  <c:v>3.4590166666666669</c:v>
                </c:pt>
                <c:pt idx="3869">
                  <c:v>3.4878999999999998</c:v>
                </c:pt>
                <c:pt idx="3870">
                  <c:v>3.4703750000000002</c:v>
                </c:pt>
                <c:pt idx="3871">
                  <c:v>3.4929000000000006</c:v>
                </c:pt>
                <c:pt idx="3872">
                  <c:v>3.5784500000000006</c:v>
                </c:pt>
                <c:pt idx="3873">
                  <c:v>3.5872666666666659</c:v>
                </c:pt>
                <c:pt idx="3874">
                  <c:v>3.6330666666666658</c:v>
                </c:pt>
                <c:pt idx="3875">
                  <c:v>3.6084583333333331</c:v>
                </c:pt>
                <c:pt idx="3876">
                  <c:v>3.5309249999999999</c:v>
                </c:pt>
                <c:pt idx="3877">
                  <c:v>3.3546250000000004</c:v>
                </c:pt>
                <c:pt idx="3878">
                  <c:v>3.37425</c:v>
                </c:pt>
                <c:pt idx="3879">
                  <c:v>3.3846666666666665</c:v>
                </c:pt>
                <c:pt idx="3880">
                  <c:v>3.3200916666666664</c:v>
                </c:pt>
                <c:pt idx="3881">
                  <c:v>3.2503833333333332</c:v>
                </c:pt>
                <c:pt idx="3882">
                  <c:v>3.2568166666666669</c:v>
                </c:pt>
                <c:pt idx="3883">
                  <c:v>3.2572749999999999</c:v>
                </c:pt>
                <c:pt idx="3884">
                  <c:v>3.2470416666666666</c:v>
                </c:pt>
                <c:pt idx="3885">
                  <c:v>3.22465</c:v>
                </c:pt>
                <c:pt idx="3886">
                  <c:v>3.1760583333333336</c:v>
                </c:pt>
                <c:pt idx="3887">
                  <c:v>3.1082500000000004</c:v>
                </c:pt>
                <c:pt idx="3888">
                  <c:v>3.1633</c:v>
                </c:pt>
                <c:pt idx="3889">
                  <c:v>3.1593083333333336</c:v>
                </c:pt>
                <c:pt idx="3890">
                  <c:v>3.1625583333333331</c:v>
                </c:pt>
                <c:pt idx="3891">
                  <c:v>3.1596416666666669</c:v>
                </c:pt>
                <c:pt idx="3892">
                  <c:v>3.0806749999999998</c:v>
                </c:pt>
                <c:pt idx="3893">
                  <c:v>3.0641750000000001</c:v>
                </c:pt>
                <c:pt idx="3894">
                  <c:v>3.0696583333333329</c:v>
                </c:pt>
                <c:pt idx="3895">
                  <c:v>3.0345249999999999</c:v>
                </c:pt>
                <c:pt idx="3896">
                  <c:v>3.0056250000000002</c:v>
                </c:pt>
                <c:pt idx="3897">
                  <c:v>3.0243333333333329</c:v>
                </c:pt>
                <c:pt idx="3898">
                  <c:v>3.0718999999999994</c:v>
                </c:pt>
                <c:pt idx="3899">
                  <c:v>3.0792249999999997</c:v>
                </c:pt>
                <c:pt idx="3900">
                  <c:v>3.0728833333333339</c:v>
                </c:pt>
                <c:pt idx="3901">
                  <c:v>3.0752000000000002</c:v>
                </c:pt>
                <c:pt idx="3902">
                  <c:v>3.1549166666666664</c:v>
                </c:pt>
                <c:pt idx="3903">
                  <c:v>3.1920416666666669</c:v>
                </c:pt>
                <c:pt idx="3904">
                  <c:v>3.248566666666667</c:v>
                </c:pt>
                <c:pt idx="3905">
                  <c:v>3.3511166666666665</c:v>
                </c:pt>
                <c:pt idx="3906">
                  <c:v>3.3604416666666661</c:v>
                </c:pt>
                <c:pt idx="3907">
                  <c:v>3.3812500000000001</c:v>
                </c:pt>
                <c:pt idx="3908">
                  <c:v>3.4299499999999998</c:v>
                </c:pt>
                <c:pt idx="3909">
                  <c:v>3.4369499999999995</c:v>
                </c:pt>
                <c:pt idx="3910">
                  <c:v>3.4829916666666669</c:v>
                </c:pt>
                <c:pt idx="3911">
                  <c:v>3.5411000000000001</c:v>
                </c:pt>
                <c:pt idx="3912">
                  <c:v>3.5201999999999996</c:v>
                </c:pt>
                <c:pt idx="3913">
                  <c:v>3.5685749999999992</c:v>
                </c:pt>
                <c:pt idx="3914">
                  <c:v>3.527075</c:v>
                </c:pt>
                <c:pt idx="3915">
                  <c:v>3.4640666666666662</c:v>
                </c:pt>
                <c:pt idx="3916">
                  <c:v>3.3698916666666663</c:v>
                </c:pt>
                <c:pt idx="3917">
                  <c:v>3.3886833333333333</c:v>
                </c:pt>
                <c:pt idx="3918">
                  <c:v>3.3279666666666667</c:v>
                </c:pt>
                <c:pt idx="3919">
                  <c:v>3.2926916666666664</c:v>
                </c:pt>
                <c:pt idx="3920">
                  <c:v>3.3128333333333337</c:v>
                </c:pt>
                <c:pt idx="3921">
                  <c:v>3.2172000000000001</c:v>
                </c:pt>
                <c:pt idx="3922">
                  <c:v>3.148258333333334</c:v>
                </c:pt>
                <c:pt idx="3923">
                  <c:v>3.1440750000000004</c:v>
                </c:pt>
                <c:pt idx="3924">
                  <c:v>3.1588249999999998</c:v>
                </c:pt>
                <c:pt idx="3925">
                  <c:v>3.1294666666666662</c:v>
                </c:pt>
                <c:pt idx="3926">
                  <c:v>3.0619916666666662</c:v>
                </c:pt>
                <c:pt idx="3927">
                  <c:v>3.026958333333333</c:v>
                </c:pt>
                <c:pt idx="3928">
                  <c:v>3.1241083333333335</c:v>
                </c:pt>
                <c:pt idx="3929">
                  <c:v>3.1456166666666667</c:v>
                </c:pt>
                <c:pt idx="3930">
                  <c:v>3.1148583333333328</c:v>
                </c:pt>
                <c:pt idx="3931">
                  <c:v>3.1005583333333342</c:v>
                </c:pt>
                <c:pt idx="3932">
                  <c:v>3.1376166666666663</c:v>
                </c:pt>
                <c:pt idx="3933">
                  <c:v>3.1831166666666668</c:v>
                </c:pt>
                <c:pt idx="3934">
                  <c:v>3.2144249999999999</c:v>
                </c:pt>
                <c:pt idx="3935">
                  <c:v>3.2112833333333328</c:v>
                </c:pt>
                <c:pt idx="3936">
                  <c:v>3.1986999999999992</c:v>
                </c:pt>
                <c:pt idx="3937">
                  <c:v>3.0463083333333336</c:v>
                </c:pt>
                <c:pt idx="3938">
                  <c:v>3.0881250000000002</c:v>
                </c:pt>
                <c:pt idx="3939">
                  <c:v>3.1981916666666668</c:v>
                </c:pt>
                <c:pt idx="3940">
                  <c:v>3.255316666666666</c:v>
                </c:pt>
                <c:pt idx="3941">
                  <c:v>3.2577250000000006</c:v>
                </c:pt>
                <c:pt idx="3942">
                  <c:v>3.2672416666666666</c:v>
                </c:pt>
                <c:pt idx="3943">
                  <c:v>3.3404166666666661</c:v>
                </c:pt>
                <c:pt idx="3944">
                  <c:v>3.3558583333333334</c:v>
                </c:pt>
                <c:pt idx="3945">
                  <c:v>3.3854333333333329</c:v>
                </c:pt>
                <c:pt idx="3946">
                  <c:v>3.4312749999999994</c:v>
                </c:pt>
                <c:pt idx="3947">
                  <c:v>3.4461166666666667</c:v>
                </c:pt>
                <c:pt idx="3948">
                  <c:v>3.4639416666666665</c:v>
                </c:pt>
                <c:pt idx="3949">
                  <c:v>3.4740083333333325</c:v>
                </c:pt>
                <c:pt idx="3950">
                  <c:v>3.5529333333333337</c:v>
                </c:pt>
                <c:pt idx="3951">
                  <c:v>3.556316666666667</c:v>
                </c:pt>
                <c:pt idx="3952">
                  <c:v>3.5420583333333333</c:v>
                </c:pt>
                <c:pt idx="3953">
                  <c:v>3.5746249999999997</c:v>
                </c:pt>
                <c:pt idx="3954">
                  <c:v>3.6149333333333331</c:v>
                </c:pt>
                <c:pt idx="3955">
                  <c:v>3.6303249999999996</c:v>
                </c:pt>
                <c:pt idx="3956">
                  <c:v>3.6485083333333335</c:v>
                </c:pt>
                <c:pt idx="3957">
                  <c:v>3.6990916666666664</c:v>
                </c:pt>
                <c:pt idx="3958">
                  <c:v>3.6537083333333338</c:v>
                </c:pt>
                <c:pt idx="3959">
                  <c:v>3.631416666666667</c:v>
                </c:pt>
                <c:pt idx="3960">
                  <c:v>3.6036500000000005</c:v>
                </c:pt>
                <c:pt idx="3961">
                  <c:v>3.5838083333333337</c:v>
                </c:pt>
                <c:pt idx="3962">
                  <c:v>3.5623499999999999</c:v>
                </c:pt>
                <c:pt idx="3963">
                  <c:v>3.4250583333333329</c:v>
                </c:pt>
                <c:pt idx="3964">
                  <c:v>3.2553333333333332</c:v>
                </c:pt>
                <c:pt idx="3965">
                  <c:v>3.3056916666666663</c:v>
                </c:pt>
                <c:pt idx="3966">
                  <c:v>3.2122166666666665</c:v>
                </c:pt>
                <c:pt idx="3967">
                  <c:v>3.2532749999999999</c:v>
                </c:pt>
                <c:pt idx="3968">
                  <c:v>3.1742249999999994</c:v>
                </c:pt>
                <c:pt idx="3969">
                  <c:v>3.1349666666666658</c:v>
                </c:pt>
                <c:pt idx="3970">
                  <c:v>3.2032166666666662</c:v>
                </c:pt>
                <c:pt idx="3971">
                  <c:v>3.2159750000000003</c:v>
                </c:pt>
                <c:pt idx="3972">
                  <c:v>3.1529250000000002</c:v>
                </c:pt>
                <c:pt idx="3973">
                  <c:v>3.1066083333333334</c:v>
                </c:pt>
                <c:pt idx="3974">
                  <c:v>3.1654416666666663</c:v>
                </c:pt>
                <c:pt idx="3975">
                  <c:v>3.2132916666666667</c:v>
                </c:pt>
                <c:pt idx="3976">
                  <c:v>3.2292000000000001</c:v>
                </c:pt>
                <c:pt idx="3977">
                  <c:v>3.2722916666666664</c:v>
                </c:pt>
                <c:pt idx="3978">
                  <c:v>3.2212916666666662</c:v>
                </c:pt>
                <c:pt idx="3979">
                  <c:v>3.1905083333333337</c:v>
                </c:pt>
                <c:pt idx="3980">
                  <c:v>3.1662749999999993</c:v>
                </c:pt>
                <c:pt idx="3981">
                  <c:v>3.1290833333333334</c:v>
                </c:pt>
                <c:pt idx="3982">
                  <c:v>3.1102416666666666</c:v>
                </c:pt>
                <c:pt idx="3983">
                  <c:v>3.1183750000000003</c:v>
                </c:pt>
                <c:pt idx="3984">
                  <c:v>3.1264666666666669</c:v>
                </c:pt>
                <c:pt idx="3985">
                  <c:v>3.1882250000000005</c:v>
                </c:pt>
                <c:pt idx="3986">
                  <c:v>3.2156833333333332</c:v>
                </c:pt>
                <c:pt idx="3987">
                  <c:v>3.2335916666666669</c:v>
                </c:pt>
                <c:pt idx="3988">
                  <c:v>3.2911416666666669</c:v>
                </c:pt>
                <c:pt idx="3989">
                  <c:v>3.3382666666666672</c:v>
                </c:pt>
                <c:pt idx="3990">
                  <c:v>3.3612250000000006</c:v>
                </c:pt>
                <c:pt idx="3991">
                  <c:v>3.3985749999999997</c:v>
                </c:pt>
                <c:pt idx="3992">
                  <c:v>3.3496500000000005</c:v>
                </c:pt>
                <c:pt idx="3993">
                  <c:v>3.3462916666666662</c:v>
                </c:pt>
                <c:pt idx="3994">
                  <c:v>3.3487333333333336</c:v>
                </c:pt>
                <c:pt idx="3995">
                  <c:v>3.2811000000000003</c:v>
                </c:pt>
                <c:pt idx="3996">
                  <c:v>3.2586833333333334</c:v>
                </c:pt>
                <c:pt idx="3997">
                  <c:v>3.3127833333333334</c:v>
                </c:pt>
                <c:pt idx="3998">
                  <c:v>3.241566666666666</c:v>
                </c:pt>
                <c:pt idx="3999">
                  <c:v>3.2614083333333332</c:v>
                </c:pt>
                <c:pt idx="4000">
                  <c:v>3.2446416666666664</c:v>
                </c:pt>
                <c:pt idx="4001">
                  <c:v>3.2074833333333328</c:v>
                </c:pt>
                <c:pt idx="4002">
                  <c:v>3.1869416666666663</c:v>
                </c:pt>
                <c:pt idx="4003">
                  <c:v>3.2361833333333325</c:v>
                </c:pt>
                <c:pt idx="4004">
                  <c:v>3.2794916666666669</c:v>
                </c:pt>
                <c:pt idx="4005">
                  <c:v>3.3052583333333332</c:v>
                </c:pt>
                <c:pt idx="4006">
                  <c:v>3.2766666666666673</c:v>
                </c:pt>
                <c:pt idx="4007">
                  <c:v>3.2101666666666664</c:v>
                </c:pt>
                <c:pt idx="4008">
                  <c:v>3.2280916666666664</c:v>
                </c:pt>
                <c:pt idx="4009">
                  <c:v>3.2676583333333333</c:v>
                </c:pt>
                <c:pt idx="4010">
                  <c:v>3.2923749999999998</c:v>
                </c:pt>
                <c:pt idx="4011">
                  <c:v>3.3043250000000004</c:v>
                </c:pt>
                <c:pt idx="4012">
                  <c:v>3.3738500000000005</c:v>
                </c:pt>
                <c:pt idx="4013">
                  <c:v>3.4145416666666666</c:v>
                </c:pt>
                <c:pt idx="4014">
                  <c:v>3.4297416666666667</c:v>
                </c:pt>
                <c:pt idx="4015">
                  <c:v>3.4773416666666663</c:v>
                </c:pt>
                <c:pt idx="4016">
                  <c:v>3.4809416666666668</c:v>
                </c:pt>
                <c:pt idx="4017">
                  <c:v>3.5452166666666667</c:v>
                </c:pt>
                <c:pt idx="4018">
                  <c:v>3.5580749999999992</c:v>
                </c:pt>
                <c:pt idx="4019">
                  <c:v>3.5170666666666666</c:v>
                </c:pt>
                <c:pt idx="4020">
                  <c:v>3.4422750000000009</c:v>
                </c:pt>
                <c:pt idx="4021">
                  <c:v>3.3842250000000003</c:v>
                </c:pt>
                <c:pt idx="4022">
                  <c:v>3.3761583333333332</c:v>
                </c:pt>
                <c:pt idx="4023">
                  <c:v>3.4040499999999998</c:v>
                </c:pt>
                <c:pt idx="4024">
                  <c:v>3.4589833333333337</c:v>
                </c:pt>
                <c:pt idx="4025">
                  <c:v>3.4673583333333333</c:v>
                </c:pt>
                <c:pt idx="4026">
                  <c:v>3.5260249999999993</c:v>
                </c:pt>
                <c:pt idx="4027">
                  <c:v>3.5421916666666662</c:v>
                </c:pt>
                <c:pt idx="4028">
                  <c:v>3.5203083333333329</c:v>
                </c:pt>
                <c:pt idx="4029">
                  <c:v>3.5168833333333329</c:v>
                </c:pt>
                <c:pt idx="4030">
                  <c:v>3.5410833333333329</c:v>
                </c:pt>
                <c:pt idx="4031">
                  <c:v>3.5591749999999998</c:v>
                </c:pt>
                <c:pt idx="4032">
                  <c:v>3.5665416666666663</c:v>
                </c:pt>
                <c:pt idx="4033">
                  <c:v>3.5535166666666664</c:v>
                </c:pt>
                <c:pt idx="4034">
                  <c:v>3.575933333333333</c:v>
                </c:pt>
                <c:pt idx="4035">
                  <c:v>3.5287333333333337</c:v>
                </c:pt>
                <c:pt idx="4036">
                  <c:v>3.5434083333333337</c:v>
                </c:pt>
                <c:pt idx="4037">
                  <c:v>3.5868333333333333</c:v>
                </c:pt>
                <c:pt idx="4038">
                  <c:v>3.5311000000000003</c:v>
                </c:pt>
                <c:pt idx="4039">
                  <c:v>3.4954499999999999</c:v>
                </c:pt>
                <c:pt idx="4040">
                  <c:v>3.5216166666666671</c:v>
                </c:pt>
                <c:pt idx="4041">
                  <c:v>3.4994833333333339</c:v>
                </c:pt>
                <c:pt idx="4042">
                  <c:v>3.5698583333333329</c:v>
                </c:pt>
                <c:pt idx="4043">
                  <c:v>3.5786416666666665</c:v>
                </c:pt>
                <c:pt idx="4044">
                  <c:v>3.5834583333333327</c:v>
                </c:pt>
                <c:pt idx="4045">
                  <c:v>3.60825</c:v>
                </c:pt>
                <c:pt idx="4046">
                  <c:v>3.6291583333333333</c:v>
                </c:pt>
                <c:pt idx="4047">
                  <c:v>3.7448583333333332</c:v>
                </c:pt>
                <c:pt idx="4048">
                  <c:v>3.7815583333333334</c:v>
                </c:pt>
                <c:pt idx="4049">
                  <c:v>3.7994499999999998</c:v>
                </c:pt>
                <c:pt idx="4050">
                  <c:v>3.7797083333333332</c:v>
                </c:pt>
                <c:pt idx="4051">
                  <c:v>3.6934250000000008</c:v>
                </c:pt>
                <c:pt idx="4052">
                  <c:v>3.5959916666666669</c:v>
                </c:pt>
                <c:pt idx="4053">
                  <c:v>3.6155333333333339</c:v>
                </c:pt>
                <c:pt idx="4054">
                  <c:v>3.5987333333333331</c:v>
                </c:pt>
                <c:pt idx="4055">
                  <c:v>3.5313499999999998</c:v>
                </c:pt>
                <c:pt idx="4056">
                  <c:v>3.5183166666666668</c:v>
                </c:pt>
                <c:pt idx="4057">
                  <c:v>3.5755083333333335</c:v>
                </c:pt>
                <c:pt idx="4058">
                  <c:v>3.5800166666666668</c:v>
                </c:pt>
                <c:pt idx="4059">
                  <c:v>3.5666250000000002</c:v>
                </c:pt>
                <c:pt idx="4060">
                  <c:v>3.5878500000000009</c:v>
                </c:pt>
                <c:pt idx="4061">
                  <c:v>3.6051500000000001</c:v>
                </c:pt>
                <c:pt idx="4062">
                  <c:v>3.6120500000000004</c:v>
                </c:pt>
                <c:pt idx="4063">
                  <c:v>3.652075</c:v>
                </c:pt>
                <c:pt idx="4064">
                  <c:v>3.6519499999999994</c:v>
                </c:pt>
                <c:pt idx="4065">
                  <c:v>3.6905333333333332</c:v>
                </c:pt>
                <c:pt idx="4066">
                  <c:v>3.7044583333333332</c:v>
                </c:pt>
                <c:pt idx="4067">
                  <c:v>3.7777166666666666</c:v>
                </c:pt>
                <c:pt idx="4068">
                  <c:v>3.7484416666666664</c:v>
                </c:pt>
                <c:pt idx="4069">
                  <c:v>3.766258333333333</c:v>
                </c:pt>
                <c:pt idx="4070">
                  <c:v>3.6806916666666663</c:v>
                </c:pt>
                <c:pt idx="4071">
                  <c:v>3.6879500000000003</c:v>
                </c:pt>
                <c:pt idx="4072">
                  <c:v>3.7060999999999993</c:v>
                </c:pt>
                <c:pt idx="4073">
                  <c:v>3.7740583333333326</c:v>
                </c:pt>
                <c:pt idx="4074">
                  <c:v>3.8126499999999997</c:v>
                </c:pt>
                <c:pt idx="4075">
                  <c:v>3.8578083333333333</c:v>
                </c:pt>
                <c:pt idx="4076">
                  <c:v>3.8543333333333334</c:v>
                </c:pt>
                <c:pt idx="4077">
                  <c:v>3.9246000000000003</c:v>
                </c:pt>
                <c:pt idx="4078">
                  <c:v>3.8695666666666662</c:v>
                </c:pt>
                <c:pt idx="4079">
                  <c:v>3.9318416666666667</c:v>
                </c:pt>
                <c:pt idx="4080">
                  <c:v>3.9177499999999998</c:v>
                </c:pt>
                <c:pt idx="4081">
                  <c:v>3.8076666666666665</c:v>
                </c:pt>
                <c:pt idx="4082">
                  <c:v>3.7869333333333333</c:v>
                </c:pt>
                <c:pt idx="4083">
                  <c:v>3.825941666666667</c:v>
                </c:pt>
                <c:pt idx="4084">
                  <c:v>3.8131583333333334</c:v>
                </c:pt>
                <c:pt idx="4085">
                  <c:v>3.7630999999999997</c:v>
                </c:pt>
                <c:pt idx="4086">
                  <c:v>3.758575</c:v>
                </c:pt>
                <c:pt idx="4087">
                  <c:v>3.7091583333333329</c:v>
                </c:pt>
                <c:pt idx="4088">
                  <c:v>3.7434666666666661</c:v>
                </c:pt>
                <c:pt idx="4089">
                  <c:v>3.7857583333333338</c:v>
                </c:pt>
                <c:pt idx="4090">
                  <c:v>3.8352750000000007</c:v>
                </c:pt>
                <c:pt idx="4091">
                  <c:v>3.8605166666666668</c:v>
                </c:pt>
                <c:pt idx="4092">
                  <c:v>3.8435249999999996</c:v>
                </c:pt>
                <c:pt idx="4093">
                  <c:v>3.8234750000000002</c:v>
                </c:pt>
                <c:pt idx="4094">
                  <c:v>3.8621416666666666</c:v>
                </c:pt>
                <c:pt idx="4095">
                  <c:v>3.8591999999999995</c:v>
                </c:pt>
                <c:pt idx="4096">
                  <c:v>3.8547333333333333</c:v>
                </c:pt>
                <c:pt idx="4097">
                  <c:v>3.8046666666666664</c:v>
                </c:pt>
                <c:pt idx="4098">
                  <c:v>3.8550666666666662</c:v>
                </c:pt>
                <c:pt idx="4099">
                  <c:v>3.8942333333333328</c:v>
                </c:pt>
                <c:pt idx="4100">
                  <c:v>3.9070249999999991</c:v>
                </c:pt>
                <c:pt idx="4101">
                  <c:v>3.898941666666667</c:v>
                </c:pt>
                <c:pt idx="4102">
                  <c:v>3.9671916666666664</c:v>
                </c:pt>
                <c:pt idx="4103">
                  <c:v>3.9630083333333332</c:v>
                </c:pt>
                <c:pt idx="4104">
                  <c:v>4.005466666666667</c:v>
                </c:pt>
                <c:pt idx="4105">
                  <c:v>4.036108333333333</c:v>
                </c:pt>
                <c:pt idx="4106">
                  <c:v>4.0466000000000006</c:v>
                </c:pt>
                <c:pt idx="4107">
                  <c:v>4.1075250000000008</c:v>
                </c:pt>
                <c:pt idx="4108">
                  <c:v>4.0602166666666664</c:v>
                </c:pt>
                <c:pt idx="4109">
                  <c:v>4.1177666666666664</c:v>
                </c:pt>
                <c:pt idx="4110">
                  <c:v>4.189516666666667</c:v>
                </c:pt>
                <c:pt idx="4111">
                  <c:v>4.2167166666666667</c:v>
                </c:pt>
                <c:pt idx="4112">
                  <c:v>4.189516666666667</c:v>
                </c:pt>
                <c:pt idx="4113">
                  <c:v>4.1964333333333332</c:v>
                </c:pt>
                <c:pt idx="4114">
                  <c:v>4.1537999999999995</c:v>
                </c:pt>
                <c:pt idx="4115">
                  <c:v>4.087858333333334</c:v>
                </c:pt>
                <c:pt idx="4116">
                  <c:v>4.0111499999999998</c:v>
                </c:pt>
                <c:pt idx="4117">
                  <c:v>4.0494250000000003</c:v>
                </c:pt>
                <c:pt idx="4118">
                  <c:v>4.0478833333333339</c:v>
                </c:pt>
                <c:pt idx="4119">
                  <c:v>4.0889666666666669</c:v>
                </c:pt>
                <c:pt idx="4120">
                  <c:v>4.1555416666666662</c:v>
                </c:pt>
                <c:pt idx="4121">
                  <c:v>4.2124500000000005</c:v>
                </c:pt>
                <c:pt idx="4122">
                  <c:v>4.263116666666666</c:v>
                </c:pt>
                <c:pt idx="4123">
                  <c:v>4.2171833333333337</c:v>
                </c:pt>
                <c:pt idx="4124">
                  <c:v>4.2066583333333343</c:v>
                </c:pt>
                <c:pt idx="4125">
                  <c:v>4.1526000000000005</c:v>
                </c:pt>
                <c:pt idx="4126">
                  <c:v>4.2065416666666673</c:v>
                </c:pt>
                <c:pt idx="4127">
                  <c:v>4.2065083333333328</c:v>
                </c:pt>
                <c:pt idx="4128">
                  <c:v>4.1687916666666665</c:v>
                </c:pt>
                <c:pt idx="4129">
                  <c:v>4.1757333333333326</c:v>
                </c:pt>
                <c:pt idx="4130">
                  <c:v>4.1822249999999999</c:v>
                </c:pt>
                <c:pt idx="4131">
                  <c:v>4.1333999999999991</c:v>
                </c:pt>
                <c:pt idx="4132">
                  <c:v>4.0267249999999999</c:v>
                </c:pt>
                <c:pt idx="4133">
                  <c:v>3.9504666666666668</c:v>
                </c:pt>
                <c:pt idx="4134">
                  <c:v>3.989241666666667</c:v>
                </c:pt>
                <c:pt idx="4135">
                  <c:v>3.9390583333333336</c:v>
                </c:pt>
                <c:pt idx="4136">
                  <c:v>3.8902500000000004</c:v>
                </c:pt>
                <c:pt idx="4137">
                  <c:v>3.900325</c:v>
                </c:pt>
                <c:pt idx="4138">
                  <c:v>3.9564833333333334</c:v>
                </c:pt>
                <c:pt idx="4139">
                  <c:v>3.9634083333333336</c:v>
                </c:pt>
                <c:pt idx="4140">
                  <c:v>3.8594749999999998</c:v>
                </c:pt>
                <c:pt idx="4141">
                  <c:v>3.8403583333333331</c:v>
                </c:pt>
                <c:pt idx="4142">
                  <c:v>3.7932250000000001</c:v>
                </c:pt>
                <c:pt idx="4143">
                  <c:v>3.7704166666666663</c:v>
                </c:pt>
                <c:pt idx="4144">
                  <c:v>3.7704916666666666</c:v>
                </c:pt>
                <c:pt idx="4145">
                  <c:v>3.7369750000000006</c:v>
                </c:pt>
                <c:pt idx="4146">
                  <c:v>3.748758333333333</c:v>
                </c:pt>
                <c:pt idx="4147">
                  <c:v>3.7909000000000006</c:v>
                </c:pt>
                <c:pt idx="4148">
                  <c:v>3.8248666666666664</c:v>
                </c:pt>
                <c:pt idx="4149">
                  <c:v>3.7786333333333335</c:v>
                </c:pt>
                <c:pt idx="4150">
                  <c:v>3.7334083333333332</c:v>
                </c:pt>
                <c:pt idx="4151">
                  <c:v>3.6578250000000003</c:v>
                </c:pt>
                <c:pt idx="4152">
                  <c:v>3.6991916666666662</c:v>
                </c:pt>
                <c:pt idx="4153">
                  <c:v>3.6517833333333338</c:v>
                </c:pt>
                <c:pt idx="4154">
                  <c:v>3.6387000000000005</c:v>
                </c:pt>
                <c:pt idx="4155">
                  <c:v>3.5537666666666667</c:v>
                </c:pt>
                <c:pt idx="4156">
                  <c:v>3.4905083333333331</c:v>
                </c:pt>
                <c:pt idx="4157">
                  <c:v>3.5013166666666673</c:v>
                </c:pt>
                <c:pt idx="4158">
                  <c:v>3.5541166666666668</c:v>
                </c:pt>
                <c:pt idx="4159">
                  <c:v>3.5676916666666667</c:v>
                </c:pt>
                <c:pt idx="4160">
                  <c:v>3.5237916666666664</c:v>
                </c:pt>
                <c:pt idx="4161">
                  <c:v>3.4457916666666661</c:v>
                </c:pt>
                <c:pt idx="4162">
                  <c:v>3.3358749999999997</c:v>
                </c:pt>
                <c:pt idx="4163">
                  <c:v>3.3006749999999996</c:v>
                </c:pt>
                <c:pt idx="4164">
                  <c:v>3.3123416666666667</c:v>
                </c:pt>
                <c:pt idx="4165">
                  <c:v>3.2772000000000001</c:v>
                </c:pt>
                <c:pt idx="4166">
                  <c:v>3.2264666666666666</c:v>
                </c:pt>
                <c:pt idx="4167">
                  <c:v>3.2324249999999997</c:v>
                </c:pt>
                <c:pt idx="4168">
                  <c:v>3.2408583333333336</c:v>
                </c:pt>
                <c:pt idx="4169">
                  <c:v>3.2408583333333336</c:v>
                </c:pt>
                <c:pt idx="4170">
                  <c:v>3.2416333333333331</c:v>
                </c:pt>
                <c:pt idx="4171">
                  <c:v>3.1816083333333331</c:v>
                </c:pt>
                <c:pt idx="4172">
                  <c:v>3.1863250000000001</c:v>
                </c:pt>
                <c:pt idx="4173">
                  <c:v>3.2284249999999997</c:v>
                </c:pt>
                <c:pt idx="4174">
                  <c:v>3.2283416666666658</c:v>
                </c:pt>
                <c:pt idx="4175">
                  <c:v>3.2766333333333333</c:v>
                </c:pt>
                <c:pt idx="4176">
                  <c:v>3.2796083333333335</c:v>
                </c:pt>
                <c:pt idx="4177">
                  <c:v>3.3441583333333331</c:v>
                </c:pt>
                <c:pt idx="4178">
                  <c:v>3.3890666666666669</c:v>
                </c:pt>
                <c:pt idx="4179">
                  <c:v>3.3901749999999997</c:v>
                </c:pt>
                <c:pt idx="4180">
                  <c:v>3.3966999999999996</c:v>
                </c:pt>
                <c:pt idx="4181">
                  <c:v>3.4217999999999997</c:v>
                </c:pt>
                <c:pt idx="4182">
                  <c:v>3.4082749999999997</c:v>
                </c:pt>
                <c:pt idx="4183">
                  <c:v>3.362425</c:v>
                </c:pt>
                <c:pt idx="4184">
                  <c:v>3.3841000000000001</c:v>
                </c:pt>
                <c:pt idx="4185">
                  <c:v>3.4286499999999998</c:v>
                </c:pt>
                <c:pt idx="4186">
                  <c:v>3.5040249999999999</c:v>
                </c:pt>
                <c:pt idx="4187">
                  <c:v>3.5193999999999996</c:v>
                </c:pt>
                <c:pt idx="4188">
                  <c:v>3.5294500000000002</c:v>
                </c:pt>
                <c:pt idx="4189">
                  <c:v>3.4872083333333337</c:v>
                </c:pt>
                <c:pt idx="4190">
                  <c:v>3.5157500000000002</c:v>
                </c:pt>
                <c:pt idx="4191">
                  <c:v>3.5311083333333335</c:v>
                </c:pt>
                <c:pt idx="4192">
                  <c:v>3.5129249999999992</c:v>
                </c:pt>
                <c:pt idx="4193">
                  <c:v>3.5162249999999999</c:v>
                </c:pt>
                <c:pt idx="4194">
                  <c:v>3.4781499999999999</c:v>
                </c:pt>
                <c:pt idx="4195">
                  <c:v>3.4668333333333337</c:v>
                </c:pt>
                <c:pt idx="4196">
                  <c:v>3.3831000000000002</c:v>
                </c:pt>
                <c:pt idx="4197">
                  <c:v>3.3664666666666672</c:v>
                </c:pt>
                <c:pt idx="4198">
                  <c:v>3.4212333333333333</c:v>
                </c:pt>
                <c:pt idx="4199">
                  <c:v>3.5229500000000002</c:v>
                </c:pt>
                <c:pt idx="4200">
                  <c:v>3.501925</c:v>
                </c:pt>
                <c:pt idx="4201">
                  <c:v>3.5172166666666662</c:v>
                </c:pt>
                <c:pt idx="4202">
                  <c:v>3.552716666666667</c:v>
                </c:pt>
                <c:pt idx="4203">
                  <c:v>3.5873249999999999</c:v>
                </c:pt>
                <c:pt idx="4204">
                  <c:v>3.5832333333333328</c:v>
                </c:pt>
                <c:pt idx="4205">
                  <c:v>3.6268333333333338</c:v>
                </c:pt>
                <c:pt idx="4206">
                  <c:v>3.6160333333333337</c:v>
                </c:pt>
                <c:pt idx="4207">
                  <c:v>3.5772333333333339</c:v>
                </c:pt>
                <c:pt idx="4208">
                  <c:v>3.6196750000000004</c:v>
                </c:pt>
                <c:pt idx="4209">
                  <c:v>3.6299999999999994</c:v>
                </c:pt>
                <c:pt idx="4210">
                  <c:v>3.6043999999999996</c:v>
                </c:pt>
                <c:pt idx="4211">
                  <c:v>3.63585</c:v>
                </c:pt>
                <c:pt idx="4212">
                  <c:v>3.6302833333333329</c:v>
                </c:pt>
                <c:pt idx="4213">
                  <c:v>3.597466666666667</c:v>
                </c:pt>
                <c:pt idx="4214">
                  <c:v>3.6131666666666664</c:v>
                </c:pt>
                <c:pt idx="4215">
                  <c:v>3.6417000000000002</c:v>
                </c:pt>
                <c:pt idx="4216">
                  <c:v>3.6313083333333345</c:v>
                </c:pt>
                <c:pt idx="4217">
                  <c:v>3.599883333333334</c:v>
                </c:pt>
                <c:pt idx="4218">
                  <c:v>3.5923666666666656</c:v>
                </c:pt>
                <c:pt idx="4219">
                  <c:v>3.5688249999999999</c:v>
                </c:pt>
                <c:pt idx="4220">
                  <c:v>3.5115416666666674</c:v>
                </c:pt>
                <c:pt idx="4221">
                  <c:v>3.481125</c:v>
                </c:pt>
                <c:pt idx="4222">
                  <c:v>3.4685250000000001</c:v>
                </c:pt>
                <c:pt idx="4223">
                  <c:v>3.4243666666666663</c:v>
                </c:pt>
                <c:pt idx="4224">
                  <c:v>3.4330916666666664</c:v>
                </c:pt>
                <c:pt idx="4225">
                  <c:v>3.4401166666666669</c:v>
                </c:pt>
                <c:pt idx="4226">
                  <c:v>3.4704583333333332</c:v>
                </c:pt>
                <c:pt idx="4227">
                  <c:v>3.5346416666666669</c:v>
                </c:pt>
                <c:pt idx="4228">
                  <c:v>3.5658166666666662</c:v>
                </c:pt>
                <c:pt idx="4229">
                  <c:v>3.5758916666666671</c:v>
                </c:pt>
                <c:pt idx="4230">
                  <c:v>3.5647083333333338</c:v>
                </c:pt>
                <c:pt idx="4231">
                  <c:v>3.5390750000000004</c:v>
                </c:pt>
                <c:pt idx="4232">
                  <c:v>3.5264916666666664</c:v>
                </c:pt>
                <c:pt idx="4233">
                  <c:v>3.4746583333333327</c:v>
                </c:pt>
                <c:pt idx="4234">
                  <c:v>3.5014833333333328</c:v>
                </c:pt>
                <c:pt idx="4235">
                  <c:v>3.5062833333333336</c:v>
                </c:pt>
                <c:pt idx="4236">
                  <c:v>3.4708833333333331</c:v>
                </c:pt>
                <c:pt idx="4237">
                  <c:v>3.4797166666666666</c:v>
                </c:pt>
                <c:pt idx="4238">
                  <c:v>3.4817166666666668</c:v>
                </c:pt>
                <c:pt idx="4239">
                  <c:v>3.4983249999999999</c:v>
                </c:pt>
                <c:pt idx="4240">
                  <c:v>3.5882000000000001</c:v>
                </c:pt>
                <c:pt idx="4241">
                  <c:v>3.6022499999999997</c:v>
                </c:pt>
                <c:pt idx="4242">
                  <c:v>3.5721083333333339</c:v>
                </c:pt>
                <c:pt idx="4243">
                  <c:v>3.5908250000000002</c:v>
                </c:pt>
                <c:pt idx="4244">
                  <c:v>3.6411666666666669</c:v>
                </c:pt>
                <c:pt idx="4245">
                  <c:v>3.5975750000000004</c:v>
                </c:pt>
                <c:pt idx="4246">
                  <c:v>3.6414000000000004</c:v>
                </c:pt>
                <c:pt idx="4247">
                  <c:v>3.711416666666667</c:v>
                </c:pt>
                <c:pt idx="4248">
                  <c:v>3.6455083333333334</c:v>
                </c:pt>
                <c:pt idx="4249">
                  <c:v>3.7049000000000003</c:v>
                </c:pt>
                <c:pt idx="4250">
                  <c:v>3.7619000000000002</c:v>
                </c:pt>
                <c:pt idx="4251">
                  <c:v>3.7502999999999997</c:v>
                </c:pt>
                <c:pt idx="4252">
                  <c:v>3.7388166666666662</c:v>
                </c:pt>
                <c:pt idx="4253">
                  <c:v>3.7283166666666676</c:v>
                </c:pt>
                <c:pt idx="4254">
                  <c:v>3.7353749999999999</c:v>
                </c:pt>
                <c:pt idx="4255">
                  <c:v>3.7279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5C-454E-8F67-C559F9131E99}"/>
            </c:ext>
          </c:extLst>
        </c:ser>
        <c:ser>
          <c:idx val="2"/>
          <c:order val="6"/>
          <c:tx>
            <c:strRef>
              <c:f>'G I.2'!$O$2</c:f>
              <c:strCache>
                <c:ptCount val="1"/>
                <c:pt idx="0">
                  <c:v>EE.UU.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O$3:$O$4258</c:f>
              <c:numCache>
                <c:formatCode>0.0</c:formatCode>
                <c:ptCount val="4256"/>
                <c:pt idx="0">
                  <c:v>4.0231000000000003</c:v>
                </c:pt>
                <c:pt idx="1">
                  <c:v>3.9032999999999998</c:v>
                </c:pt>
                <c:pt idx="2">
                  <c:v>3.8917999999999999</c:v>
                </c:pt>
                <c:pt idx="3">
                  <c:v>3.8651</c:v>
                </c:pt>
                <c:pt idx="4">
                  <c:v>3.8311000000000002</c:v>
                </c:pt>
                <c:pt idx="5">
                  <c:v>3.7822</c:v>
                </c:pt>
                <c:pt idx="6">
                  <c:v>3.8214999999999999</c:v>
                </c:pt>
                <c:pt idx="7">
                  <c:v>3.8837000000000002</c:v>
                </c:pt>
                <c:pt idx="8">
                  <c:v>3.7835000000000001</c:v>
                </c:pt>
                <c:pt idx="9">
                  <c:v>3.7646999999999999</c:v>
                </c:pt>
                <c:pt idx="10">
                  <c:v>3.6751</c:v>
                </c:pt>
                <c:pt idx="11">
                  <c:v>3.7345000000000002</c:v>
                </c:pt>
                <c:pt idx="12">
                  <c:v>3.6211000000000002</c:v>
                </c:pt>
                <c:pt idx="13">
                  <c:v>3.6297000000000001</c:v>
                </c:pt>
                <c:pt idx="14">
                  <c:v>3.6295999999999999</c:v>
                </c:pt>
                <c:pt idx="15">
                  <c:v>3.4331999999999998</c:v>
                </c:pt>
                <c:pt idx="16">
                  <c:v>3.5979999999999999</c:v>
                </c:pt>
                <c:pt idx="17">
                  <c:v>3.7018</c:v>
                </c:pt>
                <c:pt idx="18">
                  <c:v>3.5493999999999999</c:v>
                </c:pt>
                <c:pt idx="19">
                  <c:v>3.5806</c:v>
                </c:pt>
                <c:pt idx="20">
                  <c:v>3.6768999999999998</c:v>
                </c:pt>
                <c:pt idx="21">
                  <c:v>3.6656</c:v>
                </c:pt>
                <c:pt idx="22">
                  <c:v>3.5930999999999997</c:v>
                </c:pt>
                <c:pt idx="23">
                  <c:v>3.5926</c:v>
                </c:pt>
                <c:pt idx="24">
                  <c:v>3.6444000000000001</c:v>
                </c:pt>
                <c:pt idx="25">
                  <c:v>3.5701000000000001</c:v>
                </c:pt>
                <c:pt idx="26">
                  <c:v>3.5884999999999998</c:v>
                </c:pt>
                <c:pt idx="27">
                  <c:v>3.7568999999999999</c:v>
                </c:pt>
                <c:pt idx="28">
                  <c:v>3.6428000000000003</c:v>
                </c:pt>
                <c:pt idx="29">
                  <c:v>3.6143999999999998</c:v>
                </c:pt>
                <c:pt idx="30">
                  <c:v>3.6579000000000002</c:v>
                </c:pt>
                <c:pt idx="31">
                  <c:v>3.7282000000000002</c:v>
                </c:pt>
                <c:pt idx="32">
                  <c:v>3.8163</c:v>
                </c:pt>
                <c:pt idx="33">
                  <c:v>3.7686000000000002</c:v>
                </c:pt>
                <c:pt idx="34">
                  <c:v>3.7686000000000002</c:v>
                </c:pt>
                <c:pt idx="35">
                  <c:v>3.8959000000000001</c:v>
                </c:pt>
                <c:pt idx="36">
                  <c:v>3.8902000000000001</c:v>
                </c:pt>
                <c:pt idx="37">
                  <c:v>3.7706</c:v>
                </c:pt>
                <c:pt idx="38">
                  <c:v>3.8016000000000001</c:v>
                </c:pt>
                <c:pt idx="39">
                  <c:v>3.8963999999999999</c:v>
                </c:pt>
                <c:pt idx="40">
                  <c:v>3.8595999999999999</c:v>
                </c:pt>
                <c:pt idx="41">
                  <c:v>3.8481000000000001</c:v>
                </c:pt>
                <c:pt idx="42">
                  <c:v>3.6696999999999997</c:v>
                </c:pt>
                <c:pt idx="43">
                  <c:v>3.5091999999999999</c:v>
                </c:pt>
                <c:pt idx="44">
                  <c:v>3.5468000000000002</c:v>
                </c:pt>
                <c:pt idx="45">
                  <c:v>3.6242000000000001</c:v>
                </c:pt>
                <c:pt idx="46">
                  <c:v>3.6680000000000001</c:v>
                </c:pt>
                <c:pt idx="47">
                  <c:v>3.5826000000000002</c:v>
                </c:pt>
                <c:pt idx="48">
                  <c:v>3.5316999999999998</c:v>
                </c:pt>
                <c:pt idx="49">
                  <c:v>3.4548999999999999</c:v>
                </c:pt>
                <c:pt idx="50">
                  <c:v>3.5920999999999998</c:v>
                </c:pt>
                <c:pt idx="51">
                  <c:v>3.4603999999999999</c:v>
                </c:pt>
                <c:pt idx="52">
                  <c:v>3.5261</c:v>
                </c:pt>
                <c:pt idx="53">
                  <c:v>3.4679000000000002</c:v>
                </c:pt>
                <c:pt idx="54">
                  <c:v>3.3060999999999998</c:v>
                </c:pt>
                <c:pt idx="55">
                  <c:v>3.4828000000000001</c:v>
                </c:pt>
                <c:pt idx="56">
                  <c:v>3.3281999999999998</c:v>
                </c:pt>
                <c:pt idx="57">
                  <c:v>3.3336000000000001</c:v>
                </c:pt>
                <c:pt idx="58">
                  <c:v>3.3334999999999999</c:v>
                </c:pt>
                <c:pt idx="59">
                  <c:v>3.5563000000000002</c:v>
                </c:pt>
                <c:pt idx="60">
                  <c:v>3.5053000000000001</c:v>
                </c:pt>
                <c:pt idx="61">
                  <c:v>3.4601999999999999</c:v>
                </c:pt>
                <c:pt idx="62">
                  <c:v>3.528</c:v>
                </c:pt>
                <c:pt idx="63">
                  <c:v>3.4413999999999998</c:v>
                </c:pt>
                <c:pt idx="64">
                  <c:v>3.4096000000000002</c:v>
                </c:pt>
                <c:pt idx="65">
                  <c:v>3.5583</c:v>
                </c:pt>
                <c:pt idx="66">
                  <c:v>3.5963000000000003</c:v>
                </c:pt>
                <c:pt idx="67">
                  <c:v>3.5773000000000001</c:v>
                </c:pt>
                <c:pt idx="68">
                  <c:v>3.4657</c:v>
                </c:pt>
                <c:pt idx="69">
                  <c:v>3.5356000000000001</c:v>
                </c:pt>
                <c:pt idx="70">
                  <c:v>3.5564</c:v>
                </c:pt>
                <c:pt idx="71">
                  <c:v>3.4807000000000001</c:v>
                </c:pt>
                <c:pt idx="72">
                  <c:v>3.5394000000000001</c:v>
                </c:pt>
                <c:pt idx="73">
                  <c:v>3.4693999999999998</c:v>
                </c:pt>
                <c:pt idx="74">
                  <c:v>3.5108999999999999</c:v>
                </c:pt>
                <c:pt idx="75">
                  <c:v>3.6002999999999998</c:v>
                </c:pt>
                <c:pt idx="76">
                  <c:v>3.6886000000000001</c:v>
                </c:pt>
                <c:pt idx="77">
                  <c:v>3.7273000000000001</c:v>
                </c:pt>
                <c:pt idx="78">
                  <c:v>3.7061000000000002</c:v>
                </c:pt>
                <c:pt idx="79">
                  <c:v>3.7255000000000003</c:v>
                </c:pt>
                <c:pt idx="80">
                  <c:v>3.6907999999999999</c:v>
                </c:pt>
                <c:pt idx="81">
                  <c:v>3.7313999999999998</c:v>
                </c:pt>
                <c:pt idx="82">
                  <c:v>3.8249</c:v>
                </c:pt>
                <c:pt idx="83">
                  <c:v>3.8702999999999999</c:v>
                </c:pt>
                <c:pt idx="84">
                  <c:v>3.8252000000000002</c:v>
                </c:pt>
                <c:pt idx="85">
                  <c:v>3.8193999999999999</c:v>
                </c:pt>
                <c:pt idx="86">
                  <c:v>3.7279</c:v>
                </c:pt>
                <c:pt idx="87">
                  <c:v>3.7629999999999999</c:v>
                </c:pt>
                <c:pt idx="88">
                  <c:v>3.8551000000000002</c:v>
                </c:pt>
                <c:pt idx="89">
                  <c:v>3.867</c:v>
                </c:pt>
                <c:pt idx="90">
                  <c:v>3.9163999999999999</c:v>
                </c:pt>
                <c:pt idx="91">
                  <c:v>3.8475000000000001</c:v>
                </c:pt>
                <c:pt idx="92">
                  <c:v>3.7747999999999999</c:v>
                </c:pt>
                <c:pt idx="93">
                  <c:v>3.7692000000000001</c:v>
                </c:pt>
                <c:pt idx="94">
                  <c:v>3.7974000000000001</c:v>
                </c:pt>
                <c:pt idx="95">
                  <c:v>3.9131</c:v>
                </c:pt>
                <c:pt idx="96">
                  <c:v>3.9112</c:v>
                </c:pt>
                <c:pt idx="97">
                  <c:v>3.8144</c:v>
                </c:pt>
                <c:pt idx="98">
                  <c:v>3.8445999999999998</c:v>
                </c:pt>
                <c:pt idx="99">
                  <c:v>3.8294000000000001</c:v>
                </c:pt>
                <c:pt idx="100">
                  <c:v>3.7746</c:v>
                </c:pt>
                <c:pt idx="101">
                  <c:v>3.8067000000000002</c:v>
                </c:pt>
                <c:pt idx="102">
                  <c:v>3.9111000000000002</c:v>
                </c:pt>
                <c:pt idx="103">
                  <c:v>3.8425000000000002</c:v>
                </c:pt>
                <c:pt idx="104">
                  <c:v>3.8425000000000002</c:v>
                </c:pt>
                <c:pt idx="105">
                  <c:v>3.9188000000000001</c:v>
                </c:pt>
                <c:pt idx="106">
                  <c:v>4.0033000000000003</c:v>
                </c:pt>
                <c:pt idx="107">
                  <c:v>4.0750000000000002</c:v>
                </c:pt>
                <c:pt idx="108">
                  <c:v>4.0594999999999999</c:v>
                </c:pt>
                <c:pt idx="109">
                  <c:v>3.9571000000000001</c:v>
                </c:pt>
                <c:pt idx="110">
                  <c:v>3.8938999999999999</c:v>
                </c:pt>
                <c:pt idx="111">
                  <c:v>3.9763999999999999</c:v>
                </c:pt>
                <c:pt idx="112">
                  <c:v>4.0382999999999996</c:v>
                </c:pt>
                <c:pt idx="113">
                  <c:v>3.9092000000000002</c:v>
                </c:pt>
                <c:pt idx="114">
                  <c:v>3.9977</c:v>
                </c:pt>
                <c:pt idx="115">
                  <c:v>4.1026999999999996</c:v>
                </c:pt>
                <c:pt idx="116">
                  <c:v>4.0735000000000001</c:v>
                </c:pt>
                <c:pt idx="117">
                  <c:v>4.2107999999999999</c:v>
                </c:pt>
                <c:pt idx="118">
                  <c:v>4.2565</c:v>
                </c:pt>
                <c:pt idx="119">
                  <c:v>4.2666000000000004</c:v>
                </c:pt>
                <c:pt idx="120">
                  <c:v>4.1973000000000003</c:v>
                </c:pt>
                <c:pt idx="121">
                  <c:v>4.1363000000000003</c:v>
                </c:pt>
                <c:pt idx="122">
                  <c:v>4.2073</c:v>
                </c:pt>
                <c:pt idx="123">
                  <c:v>4.1641000000000004</c:v>
                </c:pt>
                <c:pt idx="124">
                  <c:v>4.1641000000000004</c:v>
                </c:pt>
                <c:pt idx="125">
                  <c:v>4.0818000000000003</c:v>
                </c:pt>
                <c:pt idx="126">
                  <c:v>4.0994000000000002</c:v>
                </c:pt>
                <c:pt idx="127">
                  <c:v>4.0330000000000004</c:v>
                </c:pt>
                <c:pt idx="128">
                  <c:v>3.9651999999999998</c:v>
                </c:pt>
                <c:pt idx="129">
                  <c:v>3.9689999999999999</c:v>
                </c:pt>
                <c:pt idx="130">
                  <c:v>4.0021000000000004</c:v>
                </c:pt>
                <c:pt idx="131">
                  <c:v>3.9575</c:v>
                </c:pt>
                <c:pt idx="132">
                  <c:v>3.9750000000000001</c:v>
                </c:pt>
                <c:pt idx="133">
                  <c:v>3.9750000000000001</c:v>
                </c:pt>
                <c:pt idx="134">
                  <c:v>3.8994999999999997</c:v>
                </c:pt>
                <c:pt idx="135">
                  <c:v>3.8822000000000001</c:v>
                </c:pt>
                <c:pt idx="136">
                  <c:v>3.8111999999999999</c:v>
                </c:pt>
                <c:pt idx="137">
                  <c:v>3.7959000000000001</c:v>
                </c:pt>
                <c:pt idx="138">
                  <c:v>3.9576000000000002</c:v>
                </c:pt>
                <c:pt idx="139">
                  <c:v>3.8552999999999997</c:v>
                </c:pt>
                <c:pt idx="140">
                  <c:v>3.8188</c:v>
                </c:pt>
                <c:pt idx="141">
                  <c:v>3.9344000000000001</c:v>
                </c:pt>
                <c:pt idx="142">
                  <c:v>3.9906999999999999</c:v>
                </c:pt>
                <c:pt idx="143">
                  <c:v>4.0827999999999998</c:v>
                </c:pt>
                <c:pt idx="144">
                  <c:v>4.0416999999999996</c:v>
                </c:pt>
                <c:pt idx="145">
                  <c:v>4.0987</c:v>
                </c:pt>
                <c:pt idx="146">
                  <c:v>4.1165000000000003</c:v>
                </c:pt>
                <c:pt idx="147">
                  <c:v>3.9967999999999999</c:v>
                </c:pt>
                <c:pt idx="148">
                  <c:v>4.0968999999999998</c:v>
                </c:pt>
                <c:pt idx="149">
                  <c:v>4.0007999999999999</c:v>
                </c:pt>
                <c:pt idx="150">
                  <c:v>4.0380000000000003</c:v>
                </c:pt>
                <c:pt idx="151">
                  <c:v>4.0438999999999998</c:v>
                </c:pt>
                <c:pt idx="152">
                  <c:v>3.9462000000000002</c:v>
                </c:pt>
                <c:pt idx="153">
                  <c:v>3.9306999999999999</c:v>
                </c:pt>
                <c:pt idx="154">
                  <c:v>3.9619</c:v>
                </c:pt>
                <c:pt idx="155">
                  <c:v>4.0167000000000002</c:v>
                </c:pt>
                <c:pt idx="156">
                  <c:v>4.0500999999999996</c:v>
                </c:pt>
                <c:pt idx="157">
                  <c:v>3.92</c:v>
                </c:pt>
                <c:pt idx="158">
                  <c:v>3.9276</c:v>
                </c:pt>
                <c:pt idx="159">
                  <c:v>3.9904000000000002</c:v>
                </c:pt>
                <c:pt idx="160">
                  <c:v>3.8954</c:v>
                </c:pt>
                <c:pt idx="161">
                  <c:v>3.9314</c:v>
                </c:pt>
                <c:pt idx="162">
                  <c:v>3.8860000000000001</c:v>
                </c:pt>
                <c:pt idx="163">
                  <c:v>3.8349000000000002</c:v>
                </c:pt>
                <c:pt idx="164">
                  <c:v>3.8104</c:v>
                </c:pt>
                <c:pt idx="165">
                  <c:v>3.8292000000000002</c:v>
                </c:pt>
                <c:pt idx="166">
                  <c:v>3.8008999999999999</c:v>
                </c:pt>
                <c:pt idx="167">
                  <c:v>3.8290999999999999</c:v>
                </c:pt>
                <c:pt idx="168">
                  <c:v>3.8704000000000001</c:v>
                </c:pt>
                <c:pt idx="169">
                  <c:v>3.7837000000000001</c:v>
                </c:pt>
                <c:pt idx="170">
                  <c:v>3.7743000000000002</c:v>
                </c:pt>
                <c:pt idx="171">
                  <c:v>3.7629999999999999</c:v>
                </c:pt>
                <c:pt idx="172">
                  <c:v>3.7778999999999998</c:v>
                </c:pt>
                <c:pt idx="173">
                  <c:v>3.8115999999999999</c:v>
                </c:pt>
                <c:pt idx="174">
                  <c:v>3.8115000000000001</c:v>
                </c:pt>
                <c:pt idx="175">
                  <c:v>3.7326000000000001</c:v>
                </c:pt>
                <c:pt idx="176">
                  <c:v>3.6989999999999998</c:v>
                </c:pt>
                <c:pt idx="177">
                  <c:v>3.6227</c:v>
                </c:pt>
                <c:pt idx="178">
                  <c:v>3.6985999999999999</c:v>
                </c:pt>
                <c:pt idx="179">
                  <c:v>3.6743000000000001</c:v>
                </c:pt>
                <c:pt idx="180">
                  <c:v>3.5667999999999997</c:v>
                </c:pt>
                <c:pt idx="181">
                  <c:v>3.6295000000000002</c:v>
                </c:pt>
                <c:pt idx="182">
                  <c:v>3.6425000000000001</c:v>
                </c:pt>
                <c:pt idx="183">
                  <c:v>3.7187000000000001</c:v>
                </c:pt>
                <c:pt idx="184">
                  <c:v>3.3868</c:v>
                </c:pt>
                <c:pt idx="185">
                  <c:v>3.4356999999999998</c:v>
                </c:pt>
                <c:pt idx="186">
                  <c:v>3.4137</c:v>
                </c:pt>
                <c:pt idx="187">
                  <c:v>3.5436999999999999</c:v>
                </c:pt>
                <c:pt idx="188">
                  <c:v>3.8105000000000002</c:v>
                </c:pt>
                <c:pt idx="189">
                  <c:v>3.8350999999999997</c:v>
                </c:pt>
                <c:pt idx="190">
                  <c:v>3.7991000000000001</c:v>
                </c:pt>
                <c:pt idx="191">
                  <c:v>3.8104</c:v>
                </c:pt>
                <c:pt idx="192">
                  <c:v>3.8540000000000001</c:v>
                </c:pt>
                <c:pt idx="193">
                  <c:v>3.8519999999999999</c:v>
                </c:pt>
                <c:pt idx="194">
                  <c:v>3.5775999999999999</c:v>
                </c:pt>
                <c:pt idx="195">
                  <c:v>3.8233999999999999</c:v>
                </c:pt>
                <c:pt idx="196">
                  <c:v>3.7382</c:v>
                </c:pt>
                <c:pt idx="197">
                  <c:v>3.6276000000000002</c:v>
                </c:pt>
                <c:pt idx="198">
                  <c:v>3.6031</c:v>
                </c:pt>
                <c:pt idx="199">
                  <c:v>3.4531999999999998</c:v>
                </c:pt>
                <c:pt idx="200">
                  <c:v>3.5028000000000001</c:v>
                </c:pt>
                <c:pt idx="201">
                  <c:v>3.6400999999999999</c:v>
                </c:pt>
                <c:pt idx="202">
                  <c:v>3.7850000000000001</c:v>
                </c:pt>
                <c:pt idx="203">
                  <c:v>3.8704999999999998</c:v>
                </c:pt>
                <c:pt idx="204">
                  <c:v>3.9779999999999998</c:v>
                </c:pt>
                <c:pt idx="205">
                  <c:v>4.0772000000000004</c:v>
                </c:pt>
                <c:pt idx="206">
                  <c:v>3.9453</c:v>
                </c:pt>
                <c:pt idx="207">
                  <c:v>3.9569000000000001</c:v>
                </c:pt>
                <c:pt idx="208">
                  <c:v>3.9298999999999999</c:v>
                </c:pt>
                <c:pt idx="209">
                  <c:v>3.8416000000000001</c:v>
                </c:pt>
                <c:pt idx="210">
                  <c:v>3.7387999999999999</c:v>
                </c:pt>
                <c:pt idx="211">
                  <c:v>3.5939999999999999</c:v>
                </c:pt>
                <c:pt idx="212">
                  <c:v>3.6745000000000001</c:v>
                </c:pt>
                <c:pt idx="213">
                  <c:v>3.6856</c:v>
                </c:pt>
                <c:pt idx="214">
                  <c:v>3.6874000000000002</c:v>
                </c:pt>
                <c:pt idx="215">
                  <c:v>3.8336000000000001</c:v>
                </c:pt>
                <c:pt idx="216">
                  <c:v>3.8546</c:v>
                </c:pt>
                <c:pt idx="217">
                  <c:v>3.9645000000000001</c:v>
                </c:pt>
                <c:pt idx="218">
                  <c:v>3.9529999999999998</c:v>
                </c:pt>
                <c:pt idx="219">
                  <c:v>3.9140999999999999</c:v>
                </c:pt>
                <c:pt idx="220">
                  <c:v>3.7246999999999999</c:v>
                </c:pt>
                <c:pt idx="221">
                  <c:v>3.7019000000000002</c:v>
                </c:pt>
                <c:pt idx="222">
                  <c:v>3.6886000000000001</c:v>
                </c:pt>
                <c:pt idx="223">
                  <c:v>3.7928999999999999</c:v>
                </c:pt>
                <c:pt idx="224">
                  <c:v>3.7431999999999999</c:v>
                </c:pt>
                <c:pt idx="225">
                  <c:v>3.7431999999999999</c:v>
                </c:pt>
                <c:pt idx="226">
                  <c:v>3.6465999999999998</c:v>
                </c:pt>
                <c:pt idx="227">
                  <c:v>3.8525</c:v>
                </c:pt>
                <c:pt idx="228">
                  <c:v>3.7349000000000001</c:v>
                </c:pt>
                <c:pt idx="229">
                  <c:v>3.6484000000000001</c:v>
                </c:pt>
                <c:pt idx="230">
                  <c:v>3.5293000000000001</c:v>
                </c:pt>
                <c:pt idx="231">
                  <c:v>3.3205</c:v>
                </c:pt>
                <c:pt idx="232">
                  <c:v>3.0131000000000001</c:v>
                </c:pt>
                <c:pt idx="233">
                  <c:v>3.1974</c:v>
                </c:pt>
                <c:pt idx="234">
                  <c:v>3.3235999999999999</c:v>
                </c:pt>
                <c:pt idx="235">
                  <c:v>3.1078000000000001</c:v>
                </c:pt>
                <c:pt idx="236">
                  <c:v>2.9784000000000002</c:v>
                </c:pt>
                <c:pt idx="237">
                  <c:v>2.9778000000000002</c:v>
                </c:pt>
                <c:pt idx="238">
                  <c:v>2.92</c:v>
                </c:pt>
                <c:pt idx="239">
                  <c:v>2.7309000000000001</c:v>
                </c:pt>
                <c:pt idx="240">
                  <c:v>2.6724000000000001</c:v>
                </c:pt>
                <c:pt idx="241">
                  <c:v>2.6585000000000001</c:v>
                </c:pt>
                <c:pt idx="242">
                  <c:v>2.5512999999999999</c:v>
                </c:pt>
                <c:pt idx="243">
                  <c:v>2.7037</c:v>
                </c:pt>
                <c:pt idx="244">
                  <c:v>2.7378</c:v>
                </c:pt>
                <c:pt idx="245">
                  <c:v>2.6398999999999999</c:v>
                </c:pt>
                <c:pt idx="246">
                  <c:v>2.6823999999999999</c:v>
                </c:pt>
                <c:pt idx="247">
                  <c:v>2.6019000000000001</c:v>
                </c:pt>
                <c:pt idx="248">
                  <c:v>2.5705</c:v>
                </c:pt>
                <c:pt idx="249">
                  <c:v>2.5127000000000002</c:v>
                </c:pt>
                <c:pt idx="250">
                  <c:v>2.2557999999999998</c:v>
                </c:pt>
                <c:pt idx="251">
                  <c:v>2.1915</c:v>
                </c:pt>
                <c:pt idx="252">
                  <c:v>2.0788000000000002</c:v>
                </c:pt>
                <c:pt idx="253">
                  <c:v>2.1231</c:v>
                </c:pt>
                <c:pt idx="254">
                  <c:v>2.17</c:v>
                </c:pt>
                <c:pt idx="255">
                  <c:v>2.1728999999999998</c:v>
                </c:pt>
                <c:pt idx="256">
                  <c:v>2.1819999999999999</c:v>
                </c:pt>
                <c:pt idx="257">
                  <c:v>2.1808999999999998</c:v>
                </c:pt>
                <c:pt idx="258">
                  <c:v>2.1318000000000001</c:v>
                </c:pt>
                <c:pt idx="259">
                  <c:v>2.0989</c:v>
                </c:pt>
                <c:pt idx="260">
                  <c:v>2.0529999999999999</c:v>
                </c:pt>
                <c:pt idx="261">
                  <c:v>2.2122999999999999</c:v>
                </c:pt>
                <c:pt idx="262">
                  <c:v>2.2122999999999999</c:v>
                </c:pt>
                <c:pt idx="263">
                  <c:v>2.3688000000000002</c:v>
                </c:pt>
                <c:pt idx="264">
                  <c:v>2.4811999999999999</c:v>
                </c:pt>
                <c:pt idx="265">
                  <c:v>2.4454000000000002</c:v>
                </c:pt>
                <c:pt idx="266">
                  <c:v>2.4942000000000002</c:v>
                </c:pt>
                <c:pt idx="267">
                  <c:v>2.4398</c:v>
                </c:pt>
                <c:pt idx="268">
                  <c:v>2.39</c:v>
                </c:pt>
                <c:pt idx="269">
                  <c:v>2.3044000000000002</c:v>
                </c:pt>
                <c:pt idx="270">
                  <c:v>2.2923999999999998</c:v>
                </c:pt>
                <c:pt idx="271">
                  <c:v>2.1993</c:v>
                </c:pt>
                <c:pt idx="272">
                  <c:v>2.2054999999999998</c:v>
                </c:pt>
                <c:pt idx="273">
                  <c:v>2.3188</c:v>
                </c:pt>
                <c:pt idx="274">
                  <c:v>2.3184</c:v>
                </c:pt>
                <c:pt idx="275">
                  <c:v>2.3771</c:v>
                </c:pt>
                <c:pt idx="276">
                  <c:v>2.536</c:v>
                </c:pt>
                <c:pt idx="277">
                  <c:v>2.5922000000000001</c:v>
                </c:pt>
                <c:pt idx="278">
                  <c:v>2.6172</c:v>
                </c:pt>
                <c:pt idx="279">
                  <c:v>2.6410999999999998</c:v>
                </c:pt>
                <c:pt idx="280">
                  <c:v>2.5274000000000001</c:v>
                </c:pt>
                <c:pt idx="281">
                  <c:v>2.6665000000000001</c:v>
                </c:pt>
                <c:pt idx="282">
                  <c:v>2.8586</c:v>
                </c:pt>
                <c:pt idx="283">
                  <c:v>2.8403</c:v>
                </c:pt>
                <c:pt idx="284">
                  <c:v>2.7225999999999999</c:v>
                </c:pt>
                <c:pt idx="285">
                  <c:v>2.8839999999999999</c:v>
                </c:pt>
                <c:pt idx="286">
                  <c:v>2.9352999999999998</c:v>
                </c:pt>
                <c:pt idx="287">
                  <c:v>2.9119999999999999</c:v>
                </c:pt>
                <c:pt idx="288">
                  <c:v>2.9916999999999998</c:v>
                </c:pt>
                <c:pt idx="289">
                  <c:v>2.9843999999999999</c:v>
                </c:pt>
                <c:pt idx="290">
                  <c:v>2.8136000000000001</c:v>
                </c:pt>
                <c:pt idx="291">
                  <c:v>2.7537000000000003</c:v>
                </c:pt>
                <c:pt idx="292">
                  <c:v>2.7824</c:v>
                </c:pt>
                <c:pt idx="293">
                  <c:v>2.8894000000000002</c:v>
                </c:pt>
                <c:pt idx="294">
                  <c:v>2.8895</c:v>
                </c:pt>
                <c:pt idx="295">
                  <c:v>2.6480000000000001</c:v>
                </c:pt>
                <c:pt idx="296">
                  <c:v>2.7553999999999998</c:v>
                </c:pt>
                <c:pt idx="297">
                  <c:v>2.8531</c:v>
                </c:pt>
                <c:pt idx="298">
                  <c:v>2.7879</c:v>
                </c:pt>
                <c:pt idx="299">
                  <c:v>2.7536</c:v>
                </c:pt>
                <c:pt idx="300">
                  <c:v>2.7951000000000001</c:v>
                </c:pt>
                <c:pt idx="301">
                  <c:v>2.9262999999999999</c:v>
                </c:pt>
                <c:pt idx="302">
                  <c:v>2.9908000000000001</c:v>
                </c:pt>
                <c:pt idx="303">
                  <c:v>3.0131000000000001</c:v>
                </c:pt>
                <c:pt idx="304">
                  <c:v>2.8624000000000001</c:v>
                </c:pt>
                <c:pt idx="305">
                  <c:v>2.8771</c:v>
                </c:pt>
                <c:pt idx="306">
                  <c:v>2.9744999999999999</c:v>
                </c:pt>
                <c:pt idx="307">
                  <c:v>2.8115000000000001</c:v>
                </c:pt>
                <c:pt idx="308">
                  <c:v>2.8717000000000001</c:v>
                </c:pt>
                <c:pt idx="309">
                  <c:v>2.8589000000000002</c:v>
                </c:pt>
                <c:pt idx="310">
                  <c:v>3.0044</c:v>
                </c:pt>
                <c:pt idx="311">
                  <c:v>2.9047999999999998</c:v>
                </c:pt>
                <c:pt idx="312">
                  <c:v>2.8534999999999999</c:v>
                </c:pt>
                <c:pt idx="313">
                  <c:v>2.8902000000000001</c:v>
                </c:pt>
                <c:pt idx="314">
                  <c:v>2.9529000000000001</c:v>
                </c:pt>
                <c:pt idx="315">
                  <c:v>3.0066000000000002</c:v>
                </c:pt>
                <c:pt idx="316">
                  <c:v>2.5329999999999999</c:v>
                </c:pt>
                <c:pt idx="317">
                  <c:v>2.6023000000000001</c:v>
                </c:pt>
                <c:pt idx="318">
                  <c:v>2.6343999999999999</c:v>
                </c:pt>
                <c:pt idx="319">
                  <c:v>2.6522999999999999</c:v>
                </c:pt>
                <c:pt idx="320">
                  <c:v>2.7010000000000001</c:v>
                </c:pt>
                <c:pt idx="321">
                  <c:v>2.7843999999999998</c:v>
                </c:pt>
                <c:pt idx="322">
                  <c:v>2.7389000000000001</c:v>
                </c:pt>
                <c:pt idx="323">
                  <c:v>2.7570999999999999</c:v>
                </c:pt>
                <c:pt idx="324">
                  <c:v>2.7117</c:v>
                </c:pt>
                <c:pt idx="325">
                  <c:v>2.6629</c:v>
                </c:pt>
                <c:pt idx="326">
                  <c:v>2.6539000000000001</c:v>
                </c:pt>
                <c:pt idx="327">
                  <c:v>2.7662</c:v>
                </c:pt>
                <c:pt idx="328">
                  <c:v>2.8853</c:v>
                </c:pt>
                <c:pt idx="329">
                  <c:v>2.9222999999999999</c:v>
                </c:pt>
                <c:pt idx="330">
                  <c:v>2.8965000000000001</c:v>
                </c:pt>
                <c:pt idx="331">
                  <c:v>2.8559000000000001</c:v>
                </c:pt>
                <c:pt idx="332">
                  <c:v>2.9207000000000001</c:v>
                </c:pt>
                <c:pt idx="333">
                  <c:v>2.9226000000000001</c:v>
                </c:pt>
                <c:pt idx="334">
                  <c:v>2.8578999999999999</c:v>
                </c:pt>
                <c:pt idx="335">
                  <c:v>2.7845</c:v>
                </c:pt>
                <c:pt idx="336">
                  <c:v>2.7644000000000002</c:v>
                </c:pt>
                <c:pt idx="337">
                  <c:v>2.8303000000000003</c:v>
                </c:pt>
                <c:pt idx="338">
                  <c:v>2.9451000000000001</c:v>
                </c:pt>
                <c:pt idx="339">
                  <c:v>2.8359000000000001</c:v>
                </c:pt>
                <c:pt idx="340">
                  <c:v>2.8969</c:v>
                </c:pt>
                <c:pt idx="341">
                  <c:v>2.9397000000000002</c:v>
                </c:pt>
                <c:pt idx="342">
                  <c:v>2.9192999999999998</c:v>
                </c:pt>
                <c:pt idx="343">
                  <c:v>2.9903</c:v>
                </c:pt>
                <c:pt idx="344">
                  <c:v>2.9083000000000001</c:v>
                </c:pt>
                <c:pt idx="345">
                  <c:v>3.0072999999999999</c:v>
                </c:pt>
                <c:pt idx="346">
                  <c:v>3.1073</c:v>
                </c:pt>
                <c:pt idx="347">
                  <c:v>3.1187</c:v>
                </c:pt>
                <c:pt idx="348">
                  <c:v>3.1532999999999998</c:v>
                </c:pt>
                <c:pt idx="349">
                  <c:v>3.1514000000000002</c:v>
                </c:pt>
                <c:pt idx="350">
                  <c:v>3.1592000000000002</c:v>
                </c:pt>
                <c:pt idx="351">
                  <c:v>3.1612</c:v>
                </c:pt>
                <c:pt idx="352">
                  <c:v>3.3340999999999998</c:v>
                </c:pt>
                <c:pt idx="353">
                  <c:v>3.2856000000000001</c:v>
                </c:pt>
                <c:pt idx="354">
                  <c:v>3.1654</c:v>
                </c:pt>
                <c:pt idx="355">
                  <c:v>3.1726999999999999</c:v>
                </c:pt>
                <c:pt idx="356">
                  <c:v>3.1194999999999999</c:v>
                </c:pt>
                <c:pt idx="357">
                  <c:v>3.0884</c:v>
                </c:pt>
                <c:pt idx="358">
                  <c:v>3.1341000000000001</c:v>
                </c:pt>
                <c:pt idx="359">
                  <c:v>3.23</c:v>
                </c:pt>
                <c:pt idx="360">
                  <c:v>3.2429999999999999</c:v>
                </c:pt>
                <c:pt idx="361">
                  <c:v>3.1911999999999998</c:v>
                </c:pt>
                <c:pt idx="362">
                  <c:v>3.3643999999999998</c:v>
                </c:pt>
                <c:pt idx="363">
                  <c:v>3.4495</c:v>
                </c:pt>
                <c:pt idx="364">
                  <c:v>3.4496000000000002</c:v>
                </c:pt>
                <c:pt idx="365">
                  <c:v>3.5467</c:v>
                </c:pt>
                <c:pt idx="366">
                  <c:v>3.7381000000000002</c:v>
                </c:pt>
                <c:pt idx="367">
                  <c:v>3.6122000000000001</c:v>
                </c:pt>
                <c:pt idx="368">
                  <c:v>3.4594</c:v>
                </c:pt>
                <c:pt idx="369">
                  <c:v>3.6726000000000001</c:v>
                </c:pt>
                <c:pt idx="370">
                  <c:v>3.6127000000000002</c:v>
                </c:pt>
                <c:pt idx="371">
                  <c:v>3.5398000000000001</c:v>
                </c:pt>
                <c:pt idx="372">
                  <c:v>3.7099000000000002</c:v>
                </c:pt>
                <c:pt idx="373">
                  <c:v>3.8279000000000001</c:v>
                </c:pt>
                <c:pt idx="374">
                  <c:v>3.8736000000000002</c:v>
                </c:pt>
                <c:pt idx="375">
                  <c:v>3.8559000000000001</c:v>
                </c:pt>
                <c:pt idx="376">
                  <c:v>3.9455</c:v>
                </c:pt>
                <c:pt idx="377">
                  <c:v>3.8542999999999998</c:v>
                </c:pt>
                <c:pt idx="378">
                  <c:v>3.7915999999999999</c:v>
                </c:pt>
                <c:pt idx="379">
                  <c:v>3.7113</c:v>
                </c:pt>
                <c:pt idx="380">
                  <c:v>3.6588000000000003</c:v>
                </c:pt>
                <c:pt idx="381">
                  <c:v>3.6882000000000001</c:v>
                </c:pt>
                <c:pt idx="382">
                  <c:v>3.8277000000000001</c:v>
                </c:pt>
                <c:pt idx="383">
                  <c:v>3.7808000000000002</c:v>
                </c:pt>
                <c:pt idx="384">
                  <c:v>3.681</c:v>
                </c:pt>
                <c:pt idx="385">
                  <c:v>3.6208</c:v>
                </c:pt>
                <c:pt idx="386">
                  <c:v>3.6851000000000003</c:v>
                </c:pt>
                <c:pt idx="387">
                  <c:v>3.5398000000000001</c:v>
                </c:pt>
                <c:pt idx="388">
                  <c:v>3.5362999999999998</c:v>
                </c:pt>
                <c:pt idx="389">
                  <c:v>3.4767999999999999</c:v>
                </c:pt>
                <c:pt idx="390">
                  <c:v>3.5326</c:v>
                </c:pt>
                <c:pt idx="391">
                  <c:v>3.5365000000000002</c:v>
                </c:pt>
                <c:pt idx="392">
                  <c:v>3.4946000000000002</c:v>
                </c:pt>
                <c:pt idx="393">
                  <c:v>3.4984999999999999</c:v>
                </c:pt>
                <c:pt idx="394">
                  <c:v>3.5063</c:v>
                </c:pt>
                <c:pt idx="395">
                  <c:v>3.4544000000000001</c:v>
                </c:pt>
                <c:pt idx="396">
                  <c:v>3.3081</c:v>
                </c:pt>
                <c:pt idx="397">
                  <c:v>3.403</c:v>
                </c:pt>
                <c:pt idx="398">
                  <c:v>3.3026</c:v>
                </c:pt>
                <c:pt idx="399">
                  <c:v>3.35</c:v>
                </c:pt>
                <c:pt idx="400">
                  <c:v>3.4702999999999999</c:v>
                </c:pt>
                <c:pt idx="401">
                  <c:v>3.6038000000000001</c:v>
                </c:pt>
                <c:pt idx="402">
                  <c:v>3.5689000000000002</c:v>
                </c:pt>
                <c:pt idx="403">
                  <c:v>3.6433</c:v>
                </c:pt>
                <c:pt idx="404">
                  <c:v>3.6063000000000001</c:v>
                </c:pt>
                <c:pt idx="405">
                  <c:v>3.4824000000000002</c:v>
                </c:pt>
                <c:pt idx="406">
                  <c:v>3.5442999999999998</c:v>
                </c:pt>
                <c:pt idx="407">
                  <c:v>3.6555</c:v>
                </c:pt>
                <c:pt idx="408">
                  <c:v>3.6577999999999999</c:v>
                </c:pt>
                <c:pt idx="409">
                  <c:v>3.7189000000000001</c:v>
                </c:pt>
                <c:pt idx="410">
                  <c:v>3.6856</c:v>
                </c:pt>
                <c:pt idx="411">
                  <c:v>3.6581999999999999</c:v>
                </c:pt>
                <c:pt idx="412">
                  <c:v>3.6074000000000002</c:v>
                </c:pt>
                <c:pt idx="413">
                  <c:v>3.4796</c:v>
                </c:pt>
                <c:pt idx="414">
                  <c:v>3.6333000000000002</c:v>
                </c:pt>
                <c:pt idx="415">
                  <c:v>3.6844999999999999</c:v>
                </c:pt>
                <c:pt idx="416">
                  <c:v>3.7458999999999998</c:v>
                </c:pt>
                <c:pt idx="417">
                  <c:v>3.7500999999999998</c:v>
                </c:pt>
                <c:pt idx="418">
                  <c:v>3.8502000000000001</c:v>
                </c:pt>
                <c:pt idx="419">
                  <c:v>3.7765</c:v>
                </c:pt>
                <c:pt idx="420">
                  <c:v>3.6677</c:v>
                </c:pt>
                <c:pt idx="421">
                  <c:v>3.7172000000000001</c:v>
                </c:pt>
                <c:pt idx="422">
                  <c:v>3.5949999999999998</c:v>
                </c:pt>
                <c:pt idx="423">
                  <c:v>3.5688</c:v>
                </c:pt>
                <c:pt idx="424">
                  <c:v>3.4683999999999999</c:v>
                </c:pt>
                <c:pt idx="425">
                  <c:v>3.5091999999999999</c:v>
                </c:pt>
                <c:pt idx="426">
                  <c:v>3.4516999999999998</c:v>
                </c:pt>
                <c:pt idx="427">
                  <c:v>3.4313000000000002</c:v>
                </c:pt>
                <c:pt idx="428">
                  <c:v>3.5648999999999997</c:v>
                </c:pt>
                <c:pt idx="429">
                  <c:v>3.4754999999999998</c:v>
                </c:pt>
                <c:pt idx="430">
                  <c:v>3.4348000000000001</c:v>
                </c:pt>
                <c:pt idx="431">
                  <c:v>3.4329000000000001</c:v>
                </c:pt>
                <c:pt idx="432">
                  <c:v>3.4531000000000001</c:v>
                </c:pt>
                <c:pt idx="433">
                  <c:v>3.4455999999999998</c:v>
                </c:pt>
                <c:pt idx="434">
                  <c:v>3.3975</c:v>
                </c:pt>
                <c:pt idx="435">
                  <c:v>3.3624999999999998</c:v>
                </c:pt>
                <c:pt idx="436">
                  <c:v>3.3056000000000001</c:v>
                </c:pt>
                <c:pt idx="437">
                  <c:v>3.3439999999999999</c:v>
                </c:pt>
                <c:pt idx="438">
                  <c:v>3.4378000000000002</c:v>
                </c:pt>
                <c:pt idx="439">
                  <c:v>3.4415</c:v>
                </c:pt>
                <c:pt idx="440">
                  <c:v>3.4823</c:v>
                </c:pt>
                <c:pt idx="441">
                  <c:v>3.4710999999999999</c:v>
                </c:pt>
                <c:pt idx="442">
                  <c:v>3.3472</c:v>
                </c:pt>
                <c:pt idx="443">
                  <c:v>3.347</c:v>
                </c:pt>
                <c:pt idx="444">
                  <c:v>3.4207999999999998</c:v>
                </c:pt>
                <c:pt idx="445">
                  <c:v>3.4540999999999999</c:v>
                </c:pt>
                <c:pt idx="446">
                  <c:v>3.4689999999999999</c:v>
                </c:pt>
                <c:pt idx="447">
                  <c:v>3.3835999999999999</c:v>
                </c:pt>
                <c:pt idx="448">
                  <c:v>3.4632000000000001</c:v>
                </c:pt>
                <c:pt idx="449">
                  <c:v>3.4798999999999998</c:v>
                </c:pt>
                <c:pt idx="450">
                  <c:v>3.4445000000000001</c:v>
                </c:pt>
                <c:pt idx="451">
                  <c:v>3.4184000000000001</c:v>
                </c:pt>
                <c:pt idx="452">
                  <c:v>3.3813</c:v>
                </c:pt>
                <c:pt idx="453">
                  <c:v>3.3184</c:v>
                </c:pt>
                <c:pt idx="454">
                  <c:v>3.2797000000000001</c:v>
                </c:pt>
                <c:pt idx="455">
                  <c:v>3.2906</c:v>
                </c:pt>
                <c:pt idx="456">
                  <c:v>3.3052999999999999</c:v>
                </c:pt>
                <c:pt idx="457">
                  <c:v>3.1789999999999998</c:v>
                </c:pt>
                <c:pt idx="458">
                  <c:v>3.2187999999999999</c:v>
                </c:pt>
                <c:pt idx="459">
                  <c:v>3.2204999999999999</c:v>
                </c:pt>
                <c:pt idx="460">
                  <c:v>3.2551999999999999</c:v>
                </c:pt>
                <c:pt idx="461">
                  <c:v>3.1819999999999999</c:v>
                </c:pt>
                <c:pt idx="462">
                  <c:v>3.2477</c:v>
                </c:pt>
                <c:pt idx="463">
                  <c:v>3.3801999999999999</c:v>
                </c:pt>
                <c:pt idx="464">
                  <c:v>3.3782999999999999</c:v>
                </c:pt>
                <c:pt idx="465">
                  <c:v>3.3468</c:v>
                </c:pt>
                <c:pt idx="466">
                  <c:v>3.4136000000000002</c:v>
                </c:pt>
                <c:pt idx="467">
                  <c:v>3.4565000000000001</c:v>
                </c:pt>
                <c:pt idx="468">
                  <c:v>3.4115000000000002</c:v>
                </c:pt>
                <c:pt idx="469">
                  <c:v>3.3891</c:v>
                </c:pt>
                <c:pt idx="470">
                  <c:v>3.3407</c:v>
                </c:pt>
                <c:pt idx="471">
                  <c:v>3.3853</c:v>
                </c:pt>
                <c:pt idx="472">
                  <c:v>3.4131999999999998</c:v>
                </c:pt>
                <c:pt idx="473">
                  <c:v>3.49</c:v>
                </c:pt>
                <c:pt idx="474">
                  <c:v>3.5541999999999998</c:v>
                </c:pt>
                <c:pt idx="475">
                  <c:v>3.4447999999999999</c:v>
                </c:pt>
                <c:pt idx="476">
                  <c:v>3.4148000000000001</c:v>
                </c:pt>
                <c:pt idx="477">
                  <c:v>3.4973999999999998</c:v>
                </c:pt>
                <c:pt idx="478">
                  <c:v>3.3828</c:v>
                </c:pt>
                <c:pt idx="479">
                  <c:v>3.4144999999999999</c:v>
                </c:pt>
                <c:pt idx="480">
                  <c:v>3.4651999999999998</c:v>
                </c:pt>
                <c:pt idx="481">
                  <c:v>3.5236999999999998</c:v>
                </c:pt>
                <c:pt idx="482">
                  <c:v>3.5236000000000001</c:v>
                </c:pt>
                <c:pt idx="483">
                  <c:v>3.4971000000000001</c:v>
                </c:pt>
                <c:pt idx="484">
                  <c:v>3.4857</c:v>
                </c:pt>
                <c:pt idx="485">
                  <c:v>3.4723999999999999</c:v>
                </c:pt>
                <c:pt idx="486">
                  <c:v>3.4830999999999999</c:v>
                </c:pt>
                <c:pt idx="487">
                  <c:v>3.4438</c:v>
                </c:pt>
                <c:pt idx="488">
                  <c:v>3.4177</c:v>
                </c:pt>
                <c:pt idx="489">
                  <c:v>3.3342999999999998</c:v>
                </c:pt>
                <c:pt idx="490">
                  <c:v>3.3231999999999999</c:v>
                </c:pt>
                <c:pt idx="491">
                  <c:v>3.3637999999999999</c:v>
                </c:pt>
                <c:pt idx="492">
                  <c:v>3.3361000000000001</c:v>
                </c:pt>
                <c:pt idx="493">
                  <c:v>3.3656000000000001</c:v>
                </c:pt>
                <c:pt idx="494">
                  <c:v>3.3489</c:v>
                </c:pt>
                <c:pt idx="495">
                  <c:v>3.3027000000000002</c:v>
                </c:pt>
                <c:pt idx="496">
                  <c:v>3.2694999999999999</c:v>
                </c:pt>
                <c:pt idx="497">
                  <c:v>3.2694000000000001</c:v>
                </c:pt>
                <c:pt idx="498">
                  <c:v>3.2050999999999998</c:v>
                </c:pt>
                <c:pt idx="499">
                  <c:v>3.1978</c:v>
                </c:pt>
                <c:pt idx="500">
                  <c:v>3.2822</c:v>
                </c:pt>
                <c:pt idx="501">
                  <c:v>3.3098999999999998</c:v>
                </c:pt>
                <c:pt idx="502">
                  <c:v>3.3841999999999999</c:v>
                </c:pt>
                <c:pt idx="503">
                  <c:v>3.4722</c:v>
                </c:pt>
                <c:pt idx="504">
                  <c:v>3.4289999999999998</c:v>
                </c:pt>
                <c:pt idx="505">
                  <c:v>3.3803999999999998</c:v>
                </c:pt>
                <c:pt idx="506">
                  <c:v>3.4327999999999999</c:v>
                </c:pt>
                <c:pt idx="507">
                  <c:v>3.4967000000000001</c:v>
                </c:pt>
                <c:pt idx="508">
                  <c:v>3.5497999999999998</c:v>
                </c:pt>
                <c:pt idx="509">
                  <c:v>3.548</c:v>
                </c:pt>
                <c:pt idx="510">
                  <c:v>3.5861000000000001</c:v>
                </c:pt>
                <c:pt idx="511">
                  <c:v>3.5975000000000001</c:v>
                </c:pt>
                <c:pt idx="512">
                  <c:v>3.4779999999999998</c:v>
                </c:pt>
                <c:pt idx="513">
                  <c:v>3.5367999999999999</c:v>
                </c:pt>
                <c:pt idx="514">
                  <c:v>3.6745000000000001</c:v>
                </c:pt>
                <c:pt idx="515">
                  <c:v>3.7538</c:v>
                </c:pt>
                <c:pt idx="516">
                  <c:v>3.7481</c:v>
                </c:pt>
                <c:pt idx="517">
                  <c:v>3.8029000000000002</c:v>
                </c:pt>
                <c:pt idx="518">
                  <c:v>3.8029999999999999</c:v>
                </c:pt>
                <c:pt idx="519">
                  <c:v>3.8401999999999998</c:v>
                </c:pt>
                <c:pt idx="520">
                  <c:v>3.7972000000000001</c:v>
                </c:pt>
                <c:pt idx="521">
                  <c:v>3.7856000000000001</c:v>
                </c:pt>
                <c:pt idx="522">
                  <c:v>3.8368000000000002</c:v>
                </c:pt>
                <c:pt idx="523">
                  <c:v>3.835</c:v>
                </c:pt>
                <c:pt idx="524">
                  <c:v>3.8155000000000001</c:v>
                </c:pt>
                <c:pt idx="525">
                  <c:v>3.7608000000000001</c:v>
                </c:pt>
                <c:pt idx="526">
                  <c:v>3.8214999999999999</c:v>
                </c:pt>
                <c:pt idx="527">
                  <c:v>3.8235000000000001</c:v>
                </c:pt>
                <c:pt idx="528">
                  <c:v>3.8296999999999999</c:v>
                </c:pt>
                <c:pt idx="529">
                  <c:v>3.8180000000000001</c:v>
                </c:pt>
                <c:pt idx="530">
                  <c:v>3.7107999999999999</c:v>
                </c:pt>
                <c:pt idx="531">
                  <c:v>3.7907999999999999</c:v>
                </c:pt>
                <c:pt idx="532">
                  <c:v>3.7382</c:v>
                </c:pt>
                <c:pt idx="533">
                  <c:v>3.6743999999999999</c:v>
                </c:pt>
                <c:pt idx="534">
                  <c:v>3.6745000000000001</c:v>
                </c:pt>
                <c:pt idx="535">
                  <c:v>3.6919</c:v>
                </c:pt>
                <c:pt idx="536">
                  <c:v>3.6474000000000002</c:v>
                </c:pt>
                <c:pt idx="537">
                  <c:v>3.5857999999999999</c:v>
                </c:pt>
                <c:pt idx="538">
                  <c:v>3.6071</c:v>
                </c:pt>
                <c:pt idx="539">
                  <c:v>3.6265000000000001</c:v>
                </c:pt>
                <c:pt idx="540">
                  <c:v>3.6188000000000002</c:v>
                </c:pt>
                <c:pt idx="541">
                  <c:v>3.6478999999999999</c:v>
                </c:pt>
                <c:pt idx="542">
                  <c:v>3.6343999999999999</c:v>
                </c:pt>
                <c:pt idx="543">
                  <c:v>3.5844</c:v>
                </c:pt>
                <c:pt idx="544">
                  <c:v>3.6501000000000001</c:v>
                </c:pt>
                <c:pt idx="545">
                  <c:v>3.6404999999999998</c:v>
                </c:pt>
                <c:pt idx="546">
                  <c:v>3.7046999999999999</c:v>
                </c:pt>
                <c:pt idx="547">
                  <c:v>3.6057999999999999</c:v>
                </c:pt>
                <c:pt idx="548">
                  <c:v>3.5653999999999999</c:v>
                </c:pt>
                <c:pt idx="549">
                  <c:v>3.5596999999999999</c:v>
                </c:pt>
                <c:pt idx="550">
                  <c:v>3.6448</c:v>
                </c:pt>
                <c:pt idx="551">
                  <c:v>3.6897000000000002</c:v>
                </c:pt>
                <c:pt idx="552">
                  <c:v>3.7155</c:v>
                </c:pt>
                <c:pt idx="553">
                  <c:v>3.6928000000000001</c:v>
                </c:pt>
                <c:pt idx="554">
                  <c:v>3.6909000000000001</c:v>
                </c:pt>
                <c:pt idx="555">
                  <c:v>3.6569000000000003</c:v>
                </c:pt>
                <c:pt idx="556">
                  <c:v>3.7307000000000001</c:v>
                </c:pt>
                <c:pt idx="557">
                  <c:v>3.8012000000000001</c:v>
                </c:pt>
                <c:pt idx="558">
                  <c:v>3.7725999999999997</c:v>
                </c:pt>
                <c:pt idx="559">
                  <c:v>3.7955000000000001</c:v>
                </c:pt>
                <c:pt idx="560">
                  <c:v>3.6833999999999998</c:v>
                </c:pt>
                <c:pt idx="561">
                  <c:v>3.6909000000000001</c:v>
                </c:pt>
                <c:pt idx="562">
                  <c:v>3.6324000000000001</c:v>
                </c:pt>
                <c:pt idx="563">
                  <c:v>3.6116999999999999</c:v>
                </c:pt>
                <c:pt idx="564">
                  <c:v>3.6078999999999999</c:v>
                </c:pt>
                <c:pt idx="565">
                  <c:v>3.6040999999999999</c:v>
                </c:pt>
                <c:pt idx="566">
                  <c:v>3.6173000000000002</c:v>
                </c:pt>
                <c:pt idx="567">
                  <c:v>3.6021999999999998</c:v>
                </c:pt>
                <c:pt idx="568">
                  <c:v>3.6795999999999998</c:v>
                </c:pt>
                <c:pt idx="569">
                  <c:v>3.7157</c:v>
                </c:pt>
                <c:pt idx="570">
                  <c:v>3.7004999999999999</c:v>
                </c:pt>
                <c:pt idx="571">
                  <c:v>3.7214999999999998</c:v>
                </c:pt>
                <c:pt idx="572">
                  <c:v>3.7271999999999998</c:v>
                </c:pt>
                <c:pt idx="573">
                  <c:v>3.7006000000000001</c:v>
                </c:pt>
                <c:pt idx="574">
                  <c:v>3.6949000000000001</c:v>
                </c:pt>
                <c:pt idx="575">
                  <c:v>3.6493000000000002</c:v>
                </c:pt>
                <c:pt idx="576">
                  <c:v>3.6360999999999999</c:v>
                </c:pt>
                <c:pt idx="577">
                  <c:v>3.6758999999999999</c:v>
                </c:pt>
                <c:pt idx="578">
                  <c:v>3.6892</c:v>
                </c:pt>
                <c:pt idx="579">
                  <c:v>3.6588000000000003</c:v>
                </c:pt>
                <c:pt idx="580">
                  <c:v>3.6854</c:v>
                </c:pt>
                <c:pt idx="581">
                  <c:v>3.8524000000000003</c:v>
                </c:pt>
                <c:pt idx="582">
                  <c:v>3.8776999999999999</c:v>
                </c:pt>
                <c:pt idx="583">
                  <c:v>3.8468</c:v>
                </c:pt>
                <c:pt idx="584">
                  <c:v>3.8643000000000001</c:v>
                </c:pt>
                <c:pt idx="585">
                  <c:v>3.8566000000000003</c:v>
                </c:pt>
                <c:pt idx="586">
                  <c:v>3.8256999999999999</c:v>
                </c:pt>
                <c:pt idx="587">
                  <c:v>3.8685</c:v>
                </c:pt>
                <c:pt idx="588">
                  <c:v>3.9445999999999999</c:v>
                </c:pt>
                <c:pt idx="589">
                  <c:v>3.9859</c:v>
                </c:pt>
                <c:pt idx="590">
                  <c:v>3.9504999999999999</c:v>
                </c:pt>
                <c:pt idx="591">
                  <c:v>3.8531</c:v>
                </c:pt>
                <c:pt idx="592">
                  <c:v>3.8900999999999999</c:v>
                </c:pt>
                <c:pt idx="593">
                  <c:v>3.8824999999999998</c:v>
                </c:pt>
                <c:pt idx="594">
                  <c:v>3.8416999999999999</c:v>
                </c:pt>
                <c:pt idx="595">
                  <c:v>3.8204000000000002</c:v>
                </c:pt>
                <c:pt idx="596">
                  <c:v>3.8593000000000002</c:v>
                </c:pt>
                <c:pt idx="597">
                  <c:v>3.8321000000000001</c:v>
                </c:pt>
                <c:pt idx="598">
                  <c:v>3.7625999999999999</c:v>
                </c:pt>
                <c:pt idx="599">
                  <c:v>3.7974000000000001</c:v>
                </c:pt>
                <c:pt idx="600">
                  <c:v>3.7993000000000001</c:v>
                </c:pt>
                <c:pt idx="601">
                  <c:v>3.7355999999999998</c:v>
                </c:pt>
                <c:pt idx="602">
                  <c:v>3.7723</c:v>
                </c:pt>
                <c:pt idx="603">
                  <c:v>3.8092000000000001</c:v>
                </c:pt>
                <c:pt idx="604">
                  <c:v>3.8054000000000001</c:v>
                </c:pt>
                <c:pt idx="605">
                  <c:v>3.6877</c:v>
                </c:pt>
                <c:pt idx="606">
                  <c:v>3.7627999999999999</c:v>
                </c:pt>
                <c:pt idx="607">
                  <c:v>3.7242999999999999</c:v>
                </c:pt>
                <c:pt idx="608">
                  <c:v>3.6532</c:v>
                </c:pt>
                <c:pt idx="609">
                  <c:v>3.6819999999999999</c:v>
                </c:pt>
                <c:pt idx="610">
                  <c:v>3.5901999999999998</c:v>
                </c:pt>
                <c:pt idx="611">
                  <c:v>3.5388000000000002</c:v>
                </c:pt>
                <c:pt idx="612">
                  <c:v>3.3938000000000001</c:v>
                </c:pt>
                <c:pt idx="613">
                  <c:v>3.4255</c:v>
                </c:pt>
                <c:pt idx="614">
                  <c:v>3.5406</c:v>
                </c:pt>
                <c:pt idx="615">
                  <c:v>3.5234999999999999</c:v>
                </c:pt>
                <c:pt idx="616">
                  <c:v>3.5709999999999997</c:v>
                </c:pt>
                <c:pt idx="617">
                  <c:v>3.5261</c:v>
                </c:pt>
                <c:pt idx="618">
                  <c:v>3.4534000000000002</c:v>
                </c:pt>
                <c:pt idx="619">
                  <c:v>3.4868999999999999</c:v>
                </c:pt>
                <c:pt idx="620">
                  <c:v>3.3462000000000001</c:v>
                </c:pt>
                <c:pt idx="621">
                  <c:v>3.3681999999999999</c:v>
                </c:pt>
                <c:pt idx="622">
                  <c:v>3.2126000000000001</c:v>
                </c:pt>
                <c:pt idx="623">
                  <c:v>3.2378999999999998</c:v>
                </c:pt>
                <c:pt idx="624">
                  <c:v>3.1941999999999999</c:v>
                </c:pt>
                <c:pt idx="625">
                  <c:v>3.1577999999999999</c:v>
                </c:pt>
                <c:pt idx="626">
                  <c:v>3.1886000000000001</c:v>
                </c:pt>
                <c:pt idx="627">
                  <c:v>3.3605</c:v>
                </c:pt>
                <c:pt idx="628">
                  <c:v>3.2922000000000002</c:v>
                </c:pt>
                <c:pt idx="629">
                  <c:v>3.2848000000000002</c:v>
                </c:pt>
                <c:pt idx="630">
                  <c:v>3.2591000000000001</c:v>
                </c:pt>
                <c:pt idx="631">
                  <c:v>3.34</c:v>
                </c:pt>
                <c:pt idx="632">
                  <c:v>3.3639000000000001</c:v>
                </c:pt>
                <c:pt idx="633">
                  <c:v>3.2023000000000001</c:v>
                </c:pt>
                <c:pt idx="634">
                  <c:v>3.1421999999999999</c:v>
                </c:pt>
                <c:pt idx="635">
                  <c:v>3.1857000000000002</c:v>
                </c:pt>
                <c:pt idx="636">
                  <c:v>3.1728999999999998</c:v>
                </c:pt>
                <c:pt idx="637">
                  <c:v>3.3193000000000001</c:v>
                </c:pt>
                <c:pt idx="638">
                  <c:v>3.2345999999999999</c:v>
                </c:pt>
                <c:pt idx="639">
                  <c:v>3.2528999999999999</c:v>
                </c:pt>
                <c:pt idx="640">
                  <c:v>3.3025000000000002</c:v>
                </c:pt>
                <c:pt idx="641">
                  <c:v>3.2601</c:v>
                </c:pt>
                <c:pt idx="642">
                  <c:v>3.1886999999999999</c:v>
                </c:pt>
                <c:pt idx="643">
                  <c:v>3.2195</c:v>
                </c:pt>
                <c:pt idx="644">
                  <c:v>3.2414000000000001</c:v>
                </c:pt>
                <c:pt idx="645">
                  <c:v>3.1663999999999999</c:v>
                </c:pt>
                <c:pt idx="646">
                  <c:v>3.1189999999999998</c:v>
                </c:pt>
                <c:pt idx="647">
                  <c:v>3.1371000000000002</c:v>
                </c:pt>
                <c:pt idx="648">
                  <c:v>3.1078000000000001</c:v>
                </c:pt>
                <c:pt idx="649">
                  <c:v>3.0209999999999999</c:v>
                </c:pt>
                <c:pt idx="650">
                  <c:v>2.9491000000000001</c:v>
                </c:pt>
                <c:pt idx="651">
                  <c:v>2.9310999999999998</c:v>
                </c:pt>
                <c:pt idx="652">
                  <c:v>2.9470000000000001</c:v>
                </c:pt>
                <c:pt idx="653">
                  <c:v>2.9769999999999999</c:v>
                </c:pt>
                <c:pt idx="654">
                  <c:v>2.9733000000000001</c:v>
                </c:pt>
                <c:pt idx="655">
                  <c:v>2.9302000000000001</c:v>
                </c:pt>
                <c:pt idx="656">
                  <c:v>2.9802999999999997</c:v>
                </c:pt>
                <c:pt idx="657">
                  <c:v>3.0306000000000002</c:v>
                </c:pt>
                <c:pt idx="658">
                  <c:v>3.052</c:v>
                </c:pt>
                <c:pt idx="659">
                  <c:v>3.0628000000000002</c:v>
                </c:pt>
                <c:pt idx="660">
                  <c:v>3.1208</c:v>
                </c:pt>
                <c:pt idx="661">
                  <c:v>3.0426000000000002</c:v>
                </c:pt>
                <c:pt idx="662">
                  <c:v>2.9937</c:v>
                </c:pt>
                <c:pt idx="663">
                  <c:v>2.9215</c:v>
                </c:pt>
                <c:pt idx="664">
                  <c:v>2.9537</c:v>
                </c:pt>
                <c:pt idx="665">
                  <c:v>2.9481000000000002</c:v>
                </c:pt>
                <c:pt idx="666">
                  <c:v>2.8782000000000001</c:v>
                </c:pt>
                <c:pt idx="667">
                  <c:v>2.9352999999999998</c:v>
                </c:pt>
                <c:pt idx="668">
                  <c:v>2.9943</c:v>
                </c:pt>
                <c:pt idx="669">
                  <c:v>2.9923999999999999</c:v>
                </c:pt>
                <c:pt idx="670">
                  <c:v>3.0485000000000002</c:v>
                </c:pt>
                <c:pt idx="671">
                  <c:v>2.9849999999999999</c:v>
                </c:pt>
                <c:pt idx="672">
                  <c:v>2.9794</c:v>
                </c:pt>
                <c:pt idx="673">
                  <c:v>2.9051999999999998</c:v>
                </c:pt>
                <c:pt idx="674">
                  <c:v>2.9609000000000001</c:v>
                </c:pt>
                <c:pt idx="675">
                  <c:v>2.9085000000000001</c:v>
                </c:pt>
                <c:pt idx="676">
                  <c:v>2.9497999999999998</c:v>
                </c:pt>
                <c:pt idx="677">
                  <c:v>2.9011</c:v>
                </c:pt>
                <c:pt idx="678">
                  <c:v>2.8166000000000002</c:v>
                </c:pt>
                <c:pt idx="679">
                  <c:v>2.8289</c:v>
                </c:pt>
                <c:pt idx="680">
                  <c:v>2.7593000000000001</c:v>
                </c:pt>
                <c:pt idx="681">
                  <c:v>2.6814</c:v>
                </c:pt>
                <c:pt idx="682">
                  <c:v>2.7454999999999998</c:v>
                </c:pt>
                <c:pt idx="683">
                  <c:v>2.6715999999999998</c:v>
                </c:pt>
                <c:pt idx="684">
                  <c:v>2.5625999999999998</c:v>
                </c:pt>
                <c:pt idx="685">
                  <c:v>2.6320999999999999</c:v>
                </c:pt>
                <c:pt idx="686">
                  <c:v>2.6320999999999999</c:v>
                </c:pt>
                <c:pt idx="687">
                  <c:v>2.5750000000000002</c:v>
                </c:pt>
                <c:pt idx="688">
                  <c:v>2.6105999999999998</c:v>
                </c:pt>
                <c:pt idx="689">
                  <c:v>2.5981000000000001</c:v>
                </c:pt>
                <c:pt idx="690">
                  <c:v>2.488</c:v>
                </c:pt>
                <c:pt idx="691">
                  <c:v>2.5339999999999998</c:v>
                </c:pt>
                <c:pt idx="692">
                  <c:v>2.4754999999999998</c:v>
                </c:pt>
                <c:pt idx="693">
                  <c:v>2.6447000000000003</c:v>
                </c:pt>
                <c:pt idx="694">
                  <c:v>2.5285000000000002</c:v>
                </c:pt>
                <c:pt idx="695">
                  <c:v>2.4683000000000002</c:v>
                </c:pt>
                <c:pt idx="696">
                  <c:v>2.573</c:v>
                </c:pt>
                <c:pt idx="697">
                  <c:v>2.6231</c:v>
                </c:pt>
                <c:pt idx="698">
                  <c:v>2.6970000000000001</c:v>
                </c:pt>
                <c:pt idx="699">
                  <c:v>2.7025000000000001</c:v>
                </c:pt>
                <c:pt idx="700">
                  <c:v>2.5944000000000003</c:v>
                </c:pt>
                <c:pt idx="701">
                  <c:v>2.6555</c:v>
                </c:pt>
                <c:pt idx="702">
                  <c:v>2.7587999999999999</c:v>
                </c:pt>
                <c:pt idx="703">
                  <c:v>2.7917000000000001</c:v>
                </c:pt>
                <c:pt idx="704">
                  <c:v>2.7480000000000002</c:v>
                </c:pt>
                <c:pt idx="705">
                  <c:v>2.6790000000000003</c:v>
                </c:pt>
                <c:pt idx="706">
                  <c:v>2.7206999999999999</c:v>
                </c:pt>
                <c:pt idx="707">
                  <c:v>2.7608000000000001</c:v>
                </c:pt>
                <c:pt idx="708">
                  <c:v>2.7372000000000001</c:v>
                </c:pt>
                <c:pt idx="709">
                  <c:v>2.7025999999999999</c:v>
                </c:pt>
                <c:pt idx="710">
                  <c:v>2.5727000000000002</c:v>
                </c:pt>
                <c:pt idx="711">
                  <c:v>2.5583</c:v>
                </c:pt>
                <c:pt idx="712">
                  <c:v>2.5510999999999999</c:v>
                </c:pt>
                <c:pt idx="713">
                  <c:v>2.605</c:v>
                </c:pt>
                <c:pt idx="714">
                  <c:v>2.5242</c:v>
                </c:pt>
                <c:pt idx="715">
                  <c:v>2.4653</c:v>
                </c:pt>
                <c:pt idx="716">
                  <c:v>2.5026999999999999</c:v>
                </c:pt>
                <c:pt idx="717">
                  <c:v>2.5098000000000003</c:v>
                </c:pt>
                <c:pt idx="718">
                  <c:v>2.5097</c:v>
                </c:pt>
                <c:pt idx="719">
                  <c:v>2.4758</c:v>
                </c:pt>
                <c:pt idx="720">
                  <c:v>2.4722</c:v>
                </c:pt>
                <c:pt idx="721">
                  <c:v>2.3976000000000002</c:v>
                </c:pt>
                <c:pt idx="722">
                  <c:v>2.3834</c:v>
                </c:pt>
                <c:pt idx="723">
                  <c:v>2.3919999999999999</c:v>
                </c:pt>
                <c:pt idx="724">
                  <c:v>2.3919000000000001</c:v>
                </c:pt>
                <c:pt idx="725">
                  <c:v>2.4308999999999998</c:v>
                </c:pt>
                <c:pt idx="726">
                  <c:v>2.4220000000000002</c:v>
                </c:pt>
                <c:pt idx="727">
                  <c:v>2.5076000000000001</c:v>
                </c:pt>
                <c:pt idx="728">
                  <c:v>2.5596999999999999</c:v>
                </c:pt>
                <c:pt idx="729">
                  <c:v>2.5074999999999998</c:v>
                </c:pt>
                <c:pt idx="730">
                  <c:v>2.4752000000000001</c:v>
                </c:pt>
                <c:pt idx="731">
                  <c:v>2.4788000000000001</c:v>
                </c:pt>
                <c:pt idx="732">
                  <c:v>2.5451999999999999</c:v>
                </c:pt>
                <c:pt idx="733">
                  <c:v>2.5541</c:v>
                </c:pt>
                <c:pt idx="734">
                  <c:v>2.5613000000000001</c:v>
                </c:pt>
                <c:pt idx="735">
                  <c:v>2.6393</c:v>
                </c:pt>
                <c:pt idx="736">
                  <c:v>2.7198000000000002</c:v>
                </c:pt>
                <c:pt idx="737">
                  <c:v>2.6576</c:v>
                </c:pt>
                <c:pt idx="738">
                  <c:v>2.5992999999999999</c:v>
                </c:pt>
                <c:pt idx="739">
                  <c:v>2.6229</c:v>
                </c:pt>
                <c:pt idx="740">
                  <c:v>2.5865999999999998</c:v>
                </c:pt>
                <c:pt idx="741">
                  <c:v>2.5701999999999998</c:v>
                </c:pt>
                <c:pt idx="742">
                  <c:v>2.4889999999999999</c:v>
                </c:pt>
                <c:pt idx="743">
                  <c:v>2.5304000000000002</c:v>
                </c:pt>
                <c:pt idx="744">
                  <c:v>2.5502000000000002</c:v>
                </c:pt>
                <c:pt idx="745">
                  <c:v>2.6558000000000002</c:v>
                </c:pt>
                <c:pt idx="746">
                  <c:v>2.6286</c:v>
                </c:pt>
                <c:pt idx="747">
                  <c:v>2.6447000000000003</c:v>
                </c:pt>
                <c:pt idx="748">
                  <c:v>2.7871000000000001</c:v>
                </c:pt>
                <c:pt idx="749">
                  <c:v>2.9592999999999998</c:v>
                </c:pt>
                <c:pt idx="750">
                  <c:v>2.84</c:v>
                </c:pt>
                <c:pt idx="751">
                  <c:v>2.8765999999999998</c:v>
                </c:pt>
                <c:pt idx="752">
                  <c:v>2.895</c:v>
                </c:pt>
                <c:pt idx="753">
                  <c:v>2.8712999999999997</c:v>
                </c:pt>
                <c:pt idx="754">
                  <c:v>2.8018999999999998</c:v>
                </c:pt>
                <c:pt idx="755">
                  <c:v>2.7728999999999999</c:v>
                </c:pt>
                <c:pt idx="756">
                  <c:v>2.9119999999999999</c:v>
                </c:pt>
                <c:pt idx="757">
                  <c:v>2.9085000000000001</c:v>
                </c:pt>
                <c:pt idx="758">
                  <c:v>2.8662999999999998</c:v>
                </c:pt>
                <c:pt idx="759">
                  <c:v>2.8205</c:v>
                </c:pt>
                <c:pt idx="760">
                  <c:v>2.7968000000000002</c:v>
                </c:pt>
                <c:pt idx="761">
                  <c:v>2.9641999999999999</c:v>
                </c:pt>
                <c:pt idx="762">
                  <c:v>2.9885000000000002</c:v>
                </c:pt>
                <c:pt idx="763">
                  <c:v>3.0055000000000001</c:v>
                </c:pt>
                <c:pt idx="764">
                  <c:v>2.9201000000000001</c:v>
                </c:pt>
                <c:pt idx="765">
                  <c:v>3.1257000000000001</c:v>
                </c:pt>
                <c:pt idx="766">
                  <c:v>3.2723</c:v>
                </c:pt>
                <c:pt idx="767">
                  <c:v>3.2037</c:v>
                </c:pt>
                <c:pt idx="768">
                  <c:v>3.319</c:v>
                </c:pt>
                <c:pt idx="769">
                  <c:v>3.2749999999999999</c:v>
                </c:pt>
                <c:pt idx="770">
                  <c:v>3.4727000000000001</c:v>
                </c:pt>
                <c:pt idx="771">
                  <c:v>3.5318000000000001</c:v>
                </c:pt>
                <c:pt idx="772">
                  <c:v>3.4224000000000001</c:v>
                </c:pt>
                <c:pt idx="773">
                  <c:v>3.3279000000000001</c:v>
                </c:pt>
                <c:pt idx="774">
                  <c:v>3.3357999999999999</c:v>
                </c:pt>
                <c:pt idx="775">
                  <c:v>3.3031000000000001</c:v>
                </c:pt>
                <c:pt idx="776">
                  <c:v>3.3458000000000001</c:v>
                </c:pt>
                <c:pt idx="777">
                  <c:v>3.3891999999999998</c:v>
                </c:pt>
                <c:pt idx="778">
                  <c:v>3.3933</c:v>
                </c:pt>
                <c:pt idx="779">
                  <c:v>3.3294000000000001</c:v>
                </c:pt>
                <c:pt idx="780">
                  <c:v>3.4794999999999998</c:v>
                </c:pt>
                <c:pt idx="781">
                  <c:v>3.3489</c:v>
                </c:pt>
                <c:pt idx="782">
                  <c:v>3.3645999999999998</c:v>
                </c:pt>
                <c:pt idx="783">
                  <c:v>3.2934999999999999</c:v>
                </c:pt>
                <c:pt idx="784">
                  <c:v>3.3323999999999998</c:v>
                </c:pt>
                <c:pt idx="785">
                  <c:v>3.3287</c:v>
                </c:pt>
                <c:pt idx="786">
                  <c:v>3.4653999999999998</c:v>
                </c:pt>
                <c:pt idx="787">
                  <c:v>3.3932000000000002</c:v>
                </c:pt>
                <c:pt idx="788">
                  <c:v>3.3237000000000001</c:v>
                </c:pt>
                <c:pt idx="789">
                  <c:v>3.2831999999999999</c:v>
                </c:pt>
                <c:pt idx="790">
                  <c:v>3.3395999999999999</c:v>
                </c:pt>
                <c:pt idx="791">
                  <c:v>3.3650000000000002</c:v>
                </c:pt>
                <c:pt idx="792">
                  <c:v>3.2972000000000001</c:v>
                </c:pt>
                <c:pt idx="793">
                  <c:v>3.3231000000000002</c:v>
                </c:pt>
                <c:pt idx="794">
                  <c:v>3.3290999999999999</c:v>
                </c:pt>
                <c:pt idx="795">
                  <c:v>3.3662999999999998</c:v>
                </c:pt>
                <c:pt idx="796">
                  <c:v>3.339</c:v>
                </c:pt>
                <c:pt idx="797">
                  <c:v>3.4487999999999999</c:v>
                </c:pt>
                <c:pt idx="798">
                  <c:v>3.4041999999999999</c:v>
                </c:pt>
                <c:pt idx="799">
                  <c:v>3.4043999999999999</c:v>
                </c:pt>
                <c:pt idx="800">
                  <c:v>3.3284000000000002</c:v>
                </c:pt>
                <c:pt idx="801">
                  <c:v>3.4146000000000001</c:v>
                </c:pt>
                <c:pt idx="802">
                  <c:v>3.3872999999999998</c:v>
                </c:pt>
                <c:pt idx="803">
                  <c:v>3.3214000000000001</c:v>
                </c:pt>
                <c:pt idx="804">
                  <c:v>3.3704000000000001</c:v>
                </c:pt>
                <c:pt idx="805">
                  <c:v>3.4394</c:v>
                </c:pt>
                <c:pt idx="806">
                  <c:v>3.4771000000000001</c:v>
                </c:pt>
                <c:pt idx="807">
                  <c:v>3.5488</c:v>
                </c:pt>
                <c:pt idx="808">
                  <c:v>3.6356000000000002</c:v>
                </c:pt>
                <c:pt idx="809">
                  <c:v>3.6299000000000001</c:v>
                </c:pt>
                <c:pt idx="810">
                  <c:v>3.7372999999999998</c:v>
                </c:pt>
                <c:pt idx="811">
                  <c:v>3.6465000000000001</c:v>
                </c:pt>
                <c:pt idx="812">
                  <c:v>3.6928000000000001</c:v>
                </c:pt>
                <c:pt idx="813">
                  <c:v>3.6288</c:v>
                </c:pt>
                <c:pt idx="814">
                  <c:v>3.6193999999999997</c:v>
                </c:pt>
                <c:pt idx="815">
                  <c:v>3.6044</c:v>
                </c:pt>
                <c:pt idx="816">
                  <c:v>3.6193</c:v>
                </c:pt>
                <c:pt idx="817">
                  <c:v>3.5724999999999998</c:v>
                </c:pt>
                <c:pt idx="818">
                  <c:v>3.5798999999999999</c:v>
                </c:pt>
                <c:pt idx="819">
                  <c:v>3.5874000000000001</c:v>
                </c:pt>
                <c:pt idx="820">
                  <c:v>3.4533</c:v>
                </c:pt>
                <c:pt idx="821">
                  <c:v>3.4847999999999999</c:v>
                </c:pt>
                <c:pt idx="822">
                  <c:v>3.4477000000000002</c:v>
                </c:pt>
                <c:pt idx="823">
                  <c:v>3.4125000000000001</c:v>
                </c:pt>
                <c:pt idx="824">
                  <c:v>3.4272</c:v>
                </c:pt>
                <c:pt idx="825">
                  <c:v>3.3921000000000001</c:v>
                </c:pt>
                <c:pt idx="826">
                  <c:v>3.4697</c:v>
                </c:pt>
                <c:pt idx="827">
                  <c:v>3.5554000000000001</c:v>
                </c:pt>
                <c:pt idx="828">
                  <c:v>3.49</c:v>
                </c:pt>
                <c:pt idx="829">
                  <c:v>3.5122999999999998</c:v>
                </c:pt>
                <c:pt idx="830">
                  <c:v>3.5476999999999999</c:v>
                </c:pt>
                <c:pt idx="831">
                  <c:v>3.4675000000000002</c:v>
                </c:pt>
                <c:pt idx="832">
                  <c:v>3.3584000000000001</c:v>
                </c:pt>
                <c:pt idx="833">
                  <c:v>3.4024999999999999</c:v>
                </c:pt>
                <c:pt idx="834">
                  <c:v>3.3563000000000001</c:v>
                </c:pt>
                <c:pt idx="835">
                  <c:v>3.3029999999999999</c:v>
                </c:pt>
                <c:pt idx="836">
                  <c:v>3.17</c:v>
                </c:pt>
                <c:pt idx="837">
                  <c:v>3.2549999999999999</c:v>
                </c:pt>
                <c:pt idx="838">
                  <c:v>3.2677999999999998</c:v>
                </c:pt>
                <c:pt idx="839">
                  <c:v>3.3281999999999998</c:v>
                </c:pt>
                <c:pt idx="840">
                  <c:v>3.3262999999999998</c:v>
                </c:pt>
                <c:pt idx="841">
                  <c:v>3.3500999999999999</c:v>
                </c:pt>
                <c:pt idx="842">
                  <c:v>3.4037000000000002</c:v>
                </c:pt>
                <c:pt idx="843">
                  <c:v>3.4388000000000001</c:v>
                </c:pt>
                <c:pt idx="844">
                  <c:v>3.4313000000000002</c:v>
                </c:pt>
                <c:pt idx="845">
                  <c:v>3.4872000000000001</c:v>
                </c:pt>
                <c:pt idx="846">
                  <c:v>3.4348999999999998</c:v>
                </c:pt>
                <c:pt idx="847">
                  <c:v>3.4702999999999999</c:v>
                </c:pt>
                <c:pt idx="848">
                  <c:v>3.4422000000000001</c:v>
                </c:pt>
                <c:pt idx="849">
                  <c:v>3.4178999999999999</c:v>
                </c:pt>
                <c:pt idx="850">
                  <c:v>3.4794999999999998</c:v>
                </c:pt>
                <c:pt idx="851">
                  <c:v>3.5451999999999999</c:v>
                </c:pt>
                <c:pt idx="852">
                  <c:v>3.5451000000000001</c:v>
                </c:pt>
                <c:pt idx="853">
                  <c:v>3.5771999999999999</c:v>
                </c:pt>
                <c:pt idx="854">
                  <c:v>3.5846999999999998</c:v>
                </c:pt>
                <c:pt idx="855">
                  <c:v>3.4904000000000002</c:v>
                </c:pt>
                <c:pt idx="856">
                  <c:v>3.4584999999999999</c:v>
                </c:pt>
                <c:pt idx="857">
                  <c:v>3.4979</c:v>
                </c:pt>
                <c:pt idx="858">
                  <c:v>3.4079000000000002</c:v>
                </c:pt>
                <c:pt idx="859">
                  <c:v>3.3742999999999999</c:v>
                </c:pt>
                <c:pt idx="860">
                  <c:v>3.3631000000000002</c:v>
                </c:pt>
                <c:pt idx="861">
                  <c:v>3.4077000000000002</c:v>
                </c:pt>
                <c:pt idx="862">
                  <c:v>3.3963000000000001</c:v>
                </c:pt>
                <c:pt idx="863">
                  <c:v>3.3906999999999998</c:v>
                </c:pt>
                <c:pt idx="864">
                  <c:v>3.3627000000000002</c:v>
                </c:pt>
                <c:pt idx="865">
                  <c:v>3.3069999999999999</c:v>
                </c:pt>
                <c:pt idx="866">
                  <c:v>3.3552</c:v>
                </c:pt>
                <c:pt idx="867">
                  <c:v>3.3106</c:v>
                </c:pt>
                <c:pt idx="868">
                  <c:v>3.2862999999999998</c:v>
                </c:pt>
                <c:pt idx="869">
                  <c:v>3.2787999999999999</c:v>
                </c:pt>
                <c:pt idx="870">
                  <c:v>3.2473000000000001</c:v>
                </c:pt>
                <c:pt idx="871">
                  <c:v>3.2159</c:v>
                </c:pt>
                <c:pt idx="872">
                  <c:v>3.1499000000000001</c:v>
                </c:pt>
                <c:pt idx="873">
                  <c:v>3.1459000000000001</c:v>
                </c:pt>
                <c:pt idx="874">
                  <c:v>3.1604000000000001</c:v>
                </c:pt>
                <c:pt idx="875">
                  <c:v>3.2134999999999998</c:v>
                </c:pt>
                <c:pt idx="876">
                  <c:v>3.1593</c:v>
                </c:pt>
                <c:pt idx="877">
                  <c:v>3.2225000000000001</c:v>
                </c:pt>
                <c:pt idx="878">
                  <c:v>3.1709000000000001</c:v>
                </c:pt>
                <c:pt idx="879">
                  <c:v>3.1469999999999998</c:v>
                </c:pt>
                <c:pt idx="880">
                  <c:v>3.1158000000000001</c:v>
                </c:pt>
                <c:pt idx="881">
                  <c:v>3.1800999999999999</c:v>
                </c:pt>
                <c:pt idx="882">
                  <c:v>3.1709000000000001</c:v>
                </c:pt>
                <c:pt idx="883">
                  <c:v>3.1451000000000002</c:v>
                </c:pt>
                <c:pt idx="884">
                  <c:v>3.1286</c:v>
                </c:pt>
                <c:pt idx="885">
                  <c:v>3.1139000000000001</c:v>
                </c:pt>
                <c:pt idx="886">
                  <c:v>3.1303999999999998</c:v>
                </c:pt>
                <c:pt idx="887">
                  <c:v>3.0571999999999999</c:v>
                </c:pt>
                <c:pt idx="888">
                  <c:v>3.0735000000000001</c:v>
                </c:pt>
                <c:pt idx="889">
                  <c:v>3.0735000000000001</c:v>
                </c:pt>
                <c:pt idx="890">
                  <c:v>3.0607000000000002</c:v>
                </c:pt>
                <c:pt idx="891">
                  <c:v>2.9407999999999999</c:v>
                </c:pt>
                <c:pt idx="892">
                  <c:v>3.0297000000000001</c:v>
                </c:pt>
                <c:pt idx="893">
                  <c:v>2.9859</c:v>
                </c:pt>
                <c:pt idx="894">
                  <c:v>2.9950000000000001</c:v>
                </c:pt>
                <c:pt idx="895">
                  <c:v>2.9948999999999999</c:v>
                </c:pt>
                <c:pt idx="896">
                  <c:v>2.9386999999999999</c:v>
                </c:pt>
                <c:pt idx="897">
                  <c:v>2.9967000000000001</c:v>
                </c:pt>
                <c:pt idx="898">
                  <c:v>2.9693000000000001</c:v>
                </c:pt>
                <c:pt idx="899">
                  <c:v>2.9838</c:v>
                </c:pt>
                <c:pt idx="900">
                  <c:v>3.0972</c:v>
                </c:pt>
                <c:pt idx="901">
                  <c:v>2.9691999999999998</c:v>
                </c:pt>
                <c:pt idx="902">
                  <c:v>2.9274</c:v>
                </c:pt>
                <c:pt idx="903">
                  <c:v>2.9445000000000001</c:v>
                </c:pt>
                <c:pt idx="904">
                  <c:v>2.9580000000000002</c:v>
                </c:pt>
                <c:pt idx="905">
                  <c:v>2.9835000000000003</c:v>
                </c:pt>
                <c:pt idx="906">
                  <c:v>2.9824999999999999</c:v>
                </c:pt>
                <c:pt idx="907">
                  <c:v>2.9116</c:v>
                </c:pt>
                <c:pt idx="908">
                  <c:v>2.8635999999999999</c:v>
                </c:pt>
                <c:pt idx="909">
                  <c:v>2.9304999999999999</c:v>
                </c:pt>
                <c:pt idx="910">
                  <c:v>3.0308000000000002</c:v>
                </c:pt>
                <c:pt idx="911">
                  <c:v>3.1118000000000001</c:v>
                </c:pt>
                <c:pt idx="912">
                  <c:v>3.16</c:v>
                </c:pt>
                <c:pt idx="913">
                  <c:v>3.1823000000000001</c:v>
                </c:pt>
                <c:pt idx="914">
                  <c:v>3.1823000000000001</c:v>
                </c:pt>
                <c:pt idx="915">
                  <c:v>3.121</c:v>
                </c:pt>
                <c:pt idx="916">
                  <c:v>3.1080000000000001</c:v>
                </c:pt>
                <c:pt idx="917">
                  <c:v>3.1377000000000002</c:v>
                </c:pt>
                <c:pt idx="918">
                  <c:v>3.0268000000000002</c:v>
                </c:pt>
                <c:pt idx="919">
                  <c:v>2.9188999999999998</c:v>
                </c:pt>
                <c:pt idx="920">
                  <c:v>2.8769999999999998</c:v>
                </c:pt>
                <c:pt idx="921">
                  <c:v>2.8824000000000001</c:v>
                </c:pt>
                <c:pt idx="922">
                  <c:v>2.9534000000000002</c:v>
                </c:pt>
                <c:pt idx="923">
                  <c:v>2.9058000000000002</c:v>
                </c:pt>
                <c:pt idx="924">
                  <c:v>2.9276</c:v>
                </c:pt>
                <c:pt idx="925">
                  <c:v>2.8801999999999999</c:v>
                </c:pt>
                <c:pt idx="926">
                  <c:v>2.9275000000000002</c:v>
                </c:pt>
                <c:pt idx="927">
                  <c:v>3.0135999999999998</c:v>
                </c:pt>
                <c:pt idx="928">
                  <c:v>2.9621</c:v>
                </c:pt>
                <c:pt idx="929">
                  <c:v>3.0005999999999999</c:v>
                </c:pt>
                <c:pt idx="930">
                  <c:v>2.9529000000000001</c:v>
                </c:pt>
                <c:pt idx="931">
                  <c:v>2.9802999999999997</c:v>
                </c:pt>
                <c:pt idx="932">
                  <c:v>2.9454000000000002</c:v>
                </c:pt>
                <c:pt idx="933">
                  <c:v>2.7961</c:v>
                </c:pt>
                <c:pt idx="934">
                  <c:v>2.7437</c:v>
                </c:pt>
                <c:pt idx="935">
                  <c:v>2.6114000000000002</c:v>
                </c:pt>
                <c:pt idx="936">
                  <c:v>2.6202000000000001</c:v>
                </c:pt>
                <c:pt idx="937">
                  <c:v>2.4028</c:v>
                </c:pt>
                <c:pt idx="938">
                  <c:v>2.5585</c:v>
                </c:pt>
                <c:pt idx="939">
                  <c:v>2.3178999999999998</c:v>
                </c:pt>
                <c:pt idx="940">
                  <c:v>2.2488000000000001</c:v>
                </c:pt>
                <c:pt idx="941">
                  <c:v>2.1061000000000001</c:v>
                </c:pt>
                <c:pt idx="942">
                  <c:v>2.3399000000000001</c:v>
                </c:pt>
                <c:pt idx="943">
                  <c:v>2.2547999999999999</c:v>
                </c:pt>
                <c:pt idx="944">
                  <c:v>2.3052999999999999</c:v>
                </c:pt>
                <c:pt idx="945">
                  <c:v>2.2195999999999998</c:v>
                </c:pt>
                <c:pt idx="946">
                  <c:v>2.1652</c:v>
                </c:pt>
                <c:pt idx="947">
                  <c:v>2.0623999999999998</c:v>
                </c:pt>
                <c:pt idx="948">
                  <c:v>2.0623</c:v>
                </c:pt>
                <c:pt idx="949">
                  <c:v>2.1057999999999999</c:v>
                </c:pt>
                <c:pt idx="950">
                  <c:v>2.153</c:v>
                </c:pt>
                <c:pt idx="951">
                  <c:v>2.2993999999999999</c:v>
                </c:pt>
                <c:pt idx="952">
                  <c:v>2.2286000000000001</c:v>
                </c:pt>
                <c:pt idx="953">
                  <c:v>2.1899000000000002</c:v>
                </c:pt>
                <c:pt idx="954">
                  <c:v>2.2561</c:v>
                </c:pt>
                <c:pt idx="955">
                  <c:v>2.1766999999999999</c:v>
                </c:pt>
                <c:pt idx="956">
                  <c:v>2.2233999999999998</c:v>
                </c:pt>
                <c:pt idx="957">
                  <c:v>2.1301999999999999</c:v>
                </c:pt>
                <c:pt idx="958">
                  <c:v>1.9857</c:v>
                </c:pt>
                <c:pt idx="959">
                  <c:v>1.9857</c:v>
                </c:pt>
                <c:pt idx="960">
                  <c:v>1.984</c:v>
                </c:pt>
                <c:pt idx="961">
                  <c:v>2.0428999999999999</c:v>
                </c:pt>
                <c:pt idx="962">
                  <c:v>1.9786999999999999</c:v>
                </c:pt>
                <c:pt idx="963">
                  <c:v>1.9182999999999999</c:v>
                </c:pt>
                <c:pt idx="964">
                  <c:v>1.9475</c:v>
                </c:pt>
                <c:pt idx="965">
                  <c:v>1.9906000000000001</c:v>
                </c:pt>
                <c:pt idx="966">
                  <c:v>1.9837</c:v>
                </c:pt>
                <c:pt idx="967">
                  <c:v>2.0819999999999999</c:v>
                </c:pt>
                <c:pt idx="968">
                  <c:v>2.0478999999999998</c:v>
                </c:pt>
                <c:pt idx="969">
                  <c:v>1.9506000000000001</c:v>
                </c:pt>
                <c:pt idx="970">
                  <c:v>1.9384999999999999</c:v>
                </c:pt>
                <c:pt idx="971">
                  <c:v>1.8576000000000001</c:v>
                </c:pt>
                <c:pt idx="972">
                  <c:v>1.718</c:v>
                </c:pt>
                <c:pt idx="973">
                  <c:v>1.8334000000000001</c:v>
                </c:pt>
                <c:pt idx="974">
                  <c:v>1.9001999999999999</c:v>
                </c:pt>
                <c:pt idx="975">
                  <c:v>1.9710999999999999</c:v>
                </c:pt>
                <c:pt idx="976">
                  <c:v>1.9797</c:v>
                </c:pt>
                <c:pt idx="977">
                  <c:v>1.9962</c:v>
                </c:pt>
                <c:pt idx="978">
                  <c:v>1.9154</c:v>
                </c:pt>
                <c:pt idx="979">
                  <c:v>1.756</c:v>
                </c:pt>
                <c:pt idx="980">
                  <c:v>1.8207</c:v>
                </c:pt>
                <c:pt idx="981">
                  <c:v>1.8877000000000002</c:v>
                </c:pt>
                <c:pt idx="982">
                  <c:v>1.9872000000000001</c:v>
                </c:pt>
                <c:pt idx="983">
                  <c:v>2.0764</c:v>
                </c:pt>
                <c:pt idx="984">
                  <c:v>2.0764</c:v>
                </c:pt>
                <c:pt idx="985">
                  <c:v>2.1496</c:v>
                </c:pt>
                <c:pt idx="986">
                  <c:v>2.2101000000000002</c:v>
                </c:pt>
                <c:pt idx="987">
                  <c:v>2.1833999999999998</c:v>
                </c:pt>
                <c:pt idx="988">
                  <c:v>2.2477</c:v>
                </c:pt>
                <c:pt idx="989">
                  <c:v>2.1549999999999998</c:v>
                </c:pt>
                <c:pt idx="990">
                  <c:v>2.1762999999999999</c:v>
                </c:pt>
                <c:pt idx="991">
                  <c:v>2.1602999999999999</c:v>
                </c:pt>
                <c:pt idx="992">
                  <c:v>2.1888000000000001</c:v>
                </c:pt>
                <c:pt idx="993">
                  <c:v>2.2191999999999998</c:v>
                </c:pt>
                <c:pt idx="994">
                  <c:v>2.2336</c:v>
                </c:pt>
                <c:pt idx="995">
                  <c:v>2.1089000000000002</c:v>
                </c:pt>
                <c:pt idx="996">
                  <c:v>2.2040999999999999</c:v>
                </c:pt>
                <c:pt idx="997">
                  <c:v>2.3963999999999999</c:v>
                </c:pt>
                <c:pt idx="998">
                  <c:v>2.3167</c:v>
                </c:pt>
                <c:pt idx="999">
                  <c:v>2.1133000000000002</c:v>
                </c:pt>
                <c:pt idx="1000">
                  <c:v>1.9889000000000001</c:v>
                </c:pt>
                <c:pt idx="1001">
                  <c:v>1.9854000000000001</c:v>
                </c:pt>
                <c:pt idx="1002">
                  <c:v>2.0733999999999999</c:v>
                </c:pt>
                <c:pt idx="1003">
                  <c:v>2.0327000000000002</c:v>
                </c:pt>
                <c:pt idx="1004">
                  <c:v>2.0371000000000001</c:v>
                </c:pt>
                <c:pt idx="1005">
                  <c:v>2.0769000000000002</c:v>
                </c:pt>
                <c:pt idx="1006">
                  <c:v>1.9615</c:v>
                </c:pt>
                <c:pt idx="1007">
                  <c:v>2.0564</c:v>
                </c:pt>
                <c:pt idx="1008">
                  <c:v>2.0564</c:v>
                </c:pt>
                <c:pt idx="1009">
                  <c:v>2.0556000000000001</c:v>
                </c:pt>
                <c:pt idx="1010">
                  <c:v>2.0451000000000001</c:v>
                </c:pt>
                <c:pt idx="1011">
                  <c:v>2</c:v>
                </c:pt>
                <c:pt idx="1012">
                  <c:v>1.9601999999999999</c:v>
                </c:pt>
                <c:pt idx="1013">
                  <c:v>2.0104000000000002</c:v>
                </c:pt>
                <c:pt idx="1014">
                  <c:v>1.9550000000000001</c:v>
                </c:pt>
                <c:pt idx="1015">
                  <c:v>1.917</c:v>
                </c:pt>
                <c:pt idx="1016">
                  <c:v>1.8835</c:v>
                </c:pt>
                <c:pt idx="1017">
                  <c:v>1.8835</c:v>
                </c:pt>
                <c:pt idx="1018">
                  <c:v>1.9635</c:v>
                </c:pt>
                <c:pt idx="1019">
                  <c:v>1.9739</c:v>
                </c:pt>
                <c:pt idx="1020">
                  <c:v>1.9912999999999998</c:v>
                </c:pt>
                <c:pt idx="1021">
                  <c:v>2.0680000000000001</c:v>
                </c:pt>
                <c:pt idx="1022">
                  <c:v>2.0872999999999999</c:v>
                </c:pt>
                <c:pt idx="1023">
                  <c:v>2.0331000000000001</c:v>
                </c:pt>
                <c:pt idx="1024">
                  <c:v>2.0436000000000001</c:v>
                </c:pt>
                <c:pt idx="1025">
                  <c:v>2.0891000000000002</c:v>
                </c:pt>
                <c:pt idx="1026">
                  <c:v>2.0295999999999998</c:v>
                </c:pt>
                <c:pt idx="1027">
                  <c:v>1.9704000000000002</c:v>
                </c:pt>
                <c:pt idx="1028">
                  <c:v>2.0611000000000002</c:v>
                </c:pt>
                <c:pt idx="1029">
                  <c:v>2.0121000000000002</c:v>
                </c:pt>
                <c:pt idx="1030">
                  <c:v>1.9651000000000001</c:v>
                </c:pt>
                <c:pt idx="1031">
                  <c:v>1.9026999999999998</c:v>
                </c:pt>
                <c:pt idx="1032">
                  <c:v>1.9079000000000002</c:v>
                </c:pt>
                <c:pt idx="1033">
                  <c:v>1.8473999999999999</c:v>
                </c:pt>
                <c:pt idx="1034">
                  <c:v>1.8096000000000001</c:v>
                </c:pt>
                <c:pt idx="1035">
                  <c:v>1.9233</c:v>
                </c:pt>
                <c:pt idx="1036">
                  <c:v>1.9668000000000001</c:v>
                </c:pt>
                <c:pt idx="1037">
                  <c:v>1.9476</c:v>
                </c:pt>
                <c:pt idx="1038">
                  <c:v>2.0244</c:v>
                </c:pt>
                <c:pt idx="1039">
                  <c:v>2.0244</c:v>
                </c:pt>
                <c:pt idx="1040">
                  <c:v>2.0051999999999999</c:v>
                </c:pt>
                <c:pt idx="1041">
                  <c:v>1.9161999999999999</c:v>
                </c:pt>
                <c:pt idx="1042">
                  <c:v>1.8988</c:v>
                </c:pt>
                <c:pt idx="1043">
                  <c:v>1.8761999999999999</c:v>
                </c:pt>
                <c:pt idx="1044">
                  <c:v>1.8761999999999999</c:v>
                </c:pt>
                <c:pt idx="1045">
                  <c:v>1.9474</c:v>
                </c:pt>
                <c:pt idx="1046">
                  <c:v>1.9771000000000001</c:v>
                </c:pt>
                <c:pt idx="1047">
                  <c:v>1.9946000000000002</c:v>
                </c:pt>
                <c:pt idx="1048">
                  <c:v>1.9578</c:v>
                </c:pt>
                <c:pt idx="1049">
                  <c:v>1.9578</c:v>
                </c:pt>
                <c:pt idx="1050">
                  <c:v>1.9683000000000002</c:v>
                </c:pt>
                <c:pt idx="1051">
                  <c:v>1.9036999999999999</c:v>
                </c:pt>
                <c:pt idx="1052">
                  <c:v>1.9228000000000001</c:v>
                </c:pt>
                <c:pt idx="1053">
                  <c:v>1.8635999999999999</c:v>
                </c:pt>
                <c:pt idx="1054">
                  <c:v>1.8635999999999999</c:v>
                </c:pt>
                <c:pt idx="1055">
                  <c:v>1.8566</c:v>
                </c:pt>
                <c:pt idx="1056">
                  <c:v>1.8982999999999999</c:v>
                </c:pt>
                <c:pt idx="1057">
                  <c:v>1.9769999999999999</c:v>
                </c:pt>
                <c:pt idx="1058">
                  <c:v>2.0246</c:v>
                </c:pt>
                <c:pt idx="1059">
                  <c:v>2.0510999999999999</c:v>
                </c:pt>
                <c:pt idx="1060">
                  <c:v>2.06</c:v>
                </c:pt>
                <c:pt idx="1061">
                  <c:v>1.9946000000000002</c:v>
                </c:pt>
                <c:pt idx="1062">
                  <c:v>1.9313</c:v>
                </c:pt>
                <c:pt idx="1063">
                  <c:v>1.891</c:v>
                </c:pt>
                <c:pt idx="1064">
                  <c:v>1.8439000000000001</c:v>
                </c:pt>
                <c:pt idx="1065">
                  <c:v>1.7970999999999999</c:v>
                </c:pt>
                <c:pt idx="1066">
                  <c:v>1.8265</c:v>
                </c:pt>
                <c:pt idx="1067">
                  <c:v>1.8212000000000002</c:v>
                </c:pt>
                <c:pt idx="1068">
                  <c:v>1.9224000000000001</c:v>
                </c:pt>
                <c:pt idx="1069">
                  <c:v>1.9066000000000001</c:v>
                </c:pt>
                <c:pt idx="1070">
                  <c:v>1.9734</c:v>
                </c:pt>
                <c:pt idx="1071">
                  <c:v>1.9822</c:v>
                </c:pt>
                <c:pt idx="1072">
                  <c:v>2.0364</c:v>
                </c:pt>
                <c:pt idx="1073">
                  <c:v>1.9862</c:v>
                </c:pt>
                <c:pt idx="1074">
                  <c:v>1.9741</c:v>
                </c:pt>
                <c:pt idx="1075">
                  <c:v>1.9361000000000002</c:v>
                </c:pt>
                <c:pt idx="1076">
                  <c:v>1.9275</c:v>
                </c:pt>
                <c:pt idx="1077">
                  <c:v>1.9826999999999999</c:v>
                </c:pt>
                <c:pt idx="1078">
                  <c:v>2.0017</c:v>
                </c:pt>
                <c:pt idx="1079">
                  <c:v>2.0017</c:v>
                </c:pt>
                <c:pt idx="1080">
                  <c:v>2.0590999999999999</c:v>
                </c:pt>
                <c:pt idx="1081">
                  <c:v>2.0034000000000001</c:v>
                </c:pt>
                <c:pt idx="1082">
                  <c:v>1.9965000000000002</c:v>
                </c:pt>
                <c:pt idx="1083">
                  <c:v>1.9757</c:v>
                </c:pt>
                <c:pt idx="1084">
                  <c:v>1.9255</c:v>
                </c:pt>
                <c:pt idx="1085">
                  <c:v>1.9428000000000001</c:v>
                </c:pt>
                <c:pt idx="1086">
                  <c:v>1.9704999999999999</c:v>
                </c:pt>
                <c:pt idx="1087">
                  <c:v>2.0261</c:v>
                </c:pt>
                <c:pt idx="1088">
                  <c:v>1.9739</c:v>
                </c:pt>
                <c:pt idx="1089">
                  <c:v>2.0104000000000002</c:v>
                </c:pt>
                <c:pt idx="1090">
                  <c:v>1.9426999999999999</c:v>
                </c:pt>
                <c:pt idx="1091">
                  <c:v>1.9756</c:v>
                </c:pt>
                <c:pt idx="1092">
                  <c:v>2.0121000000000002</c:v>
                </c:pt>
                <c:pt idx="1093">
                  <c:v>2.0278999999999998</c:v>
                </c:pt>
                <c:pt idx="1094">
                  <c:v>2.0331000000000001</c:v>
                </c:pt>
                <c:pt idx="1095">
                  <c:v>2.1263000000000001</c:v>
                </c:pt>
                <c:pt idx="1096">
                  <c:v>2.2686000000000002</c:v>
                </c:pt>
                <c:pt idx="1097">
                  <c:v>2.2793999999999999</c:v>
                </c:pt>
                <c:pt idx="1098">
                  <c:v>2.294</c:v>
                </c:pt>
                <c:pt idx="1099">
                  <c:v>2.3772000000000002</c:v>
                </c:pt>
                <c:pt idx="1100">
                  <c:v>2.3590999999999998</c:v>
                </c:pt>
                <c:pt idx="1101">
                  <c:v>2.2959999999999998</c:v>
                </c:pt>
                <c:pt idx="1102">
                  <c:v>2.2781000000000002</c:v>
                </c:pt>
                <c:pt idx="1103">
                  <c:v>2.2317</c:v>
                </c:pt>
                <c:pt idx="1104">
                  <c:v>2.2479</c:v>
                </c:pt>
                <c:pt idx="1105">
                  <c:v>2.1836000000000002</c:v>
                </c:pt>
                <c:pt idx="1106">
                  <c:v>2.1997</c:v>
                </c:pt>
                <c:pt idx="1107">
                  <c:v>2.1587000000000001</c:v>
                </c:pt>
                <c:pt idx="1108">
                  <c:v>2.2088000000000001</c:v>
                </c:pt>
                <c:pt idx="1109">
                  <c:v>2.1819999999999999</c:v>
                </c:pt>
                <c:pt idx="1110">
                  <c:v>2.2988</c:v>
                </c:pt>
                <c:pt idx="1111">
                  <c:v>2.2233000000000001</c:v>
                </c:pt>
                <c:pt idx="1112">
                  <c:v>2.1804999999999999</c:v>
                </c:pt>
                <c:pt idx="1113">
                  <c:v>2.0545</c:v>
                </c:pt>
                <c:pt idx="1114">
                  <c:v>2.0474000000000001</c:v>
                </c:pt>
                <c:pt idx="1115">
                  <c:v>1.9823</c:v>
                </c:pt>
                <c:pt idx="1116">
                  <c:v>2.0350999999999999</c:v>
                </c:pt>
                <c:pt idx="1117">
                  <c:v>2.0510000000000002</c:v>
                </c:pt>
                <c:pt idx="1118">
                  <c:v>1.9823</c:v>
                </c:pt>
                <c:pt idx="1119">
                  <c:v>1.9805000000000001</c:v>
                </c:pt>
                <c:pt idx="1120">
                  <c:v>1.9981</c:v>
                </c:pt>
                <c:pt idx="1121">
                  <c:v>1.9752999999999998</c:v>
                </c:pt>
                <c:pt idx="1122">
                  <c:v>1.9664999999999999</c:v>
                </c:pt>
                <c:pt idx="1123">
                  <c:v>1.9628999999999999</c:v>
                </c:pt>
                <c:pt idx="1124">
                  <c:v>1.9348999999999998</c:v>
                </c:pt>
                <c:pt idx="1125">
                  <c:v>1.9735</c:v>
                </c:pt>
                <c:pt idx="1126">
                  <c:v>1.984</c:v>
                </c:pt>
                <c:pt idx="1127">
                  <c:v>1.9382999999999999</c:v>
                </c:pt>
                <c:pt idx="1128">
                  <c:v>1.9348000000000001</c:v>
                </c:pt>
                <c:pt idx="1129">
                  <c:v>1.9137</c:v>
                </c:pt>
                <c:pt idx="1130">
                  <c:v>1.9435</c:v>
                </c:pt>
                <c:pt idx="1131">
                  <c:v>1.9277</c:v>
                </c:pt>
                <c:pt idx="1132">
                  <c:v>1.9312</c:v>
                </c:pt>
                <c:pt idx="1133">
                  <c:v>1.8786</c:v>
                </c:pt>
                <c:pt idx="1134">
                  <c:v>1.8715999999999999</c:v>
                </c:pt>
                <c:pt idx="1135">
                  <c:v>1.8401999999999998</c:v>
                </c:pt>
                <c:pt idx="1136">
                  <c:v>1.8227</c:v>
                </c:pt>
                <c:pt idx="1137">
                  <c:v>1.867</c:v>
                </c:pt>
                <c:pt idx="1138">
                  <c:v>1.8376000000000001</c:v>
                </c:pt>
                <c:pt idx="1139">
                  <c:v>1.7637</c:v>
                </c:pt>
                <c:pt idx="1140">
                  <c:v>1.7671000000000001</c:v>
                </c:pt>
                <c:pt idx="1141">
                  <c:v>1.7603</c:v>
                </c:pt>
                <c:pt idx="1142">
                  <c:v>1.6971000000000001</c:v>
                </c:pt>
                <c:pt idx="1143">
                  <c:v>1.7225999999999999</c:v>
                </c:pt>
                <c:pt idx="1144">
                  <c:v>1.7414000000000001</c:v>
                </c:pt>
                <c:pt idx="1145">
                  <c:v>1.7688000000000001</c:v>
                </c:pt>
                <c:pt idx="1146">
                  <c:v>1.7345999999999999</c:v>
                </c:pt>
                <c:pt idx="1147">
                  <c:v>1.7774000000000001</c:v>
                </c:pt>
                <c:pt idx="1148">
                  <c:v>1.738</c:v>
                </c:pt>
                <c:pt idx="1149">
                  <c:v>1.738</c:v>
                </c:pt>
                <c:pt idx="1150">
                  <c:v>1.7448000000000001</c:v>
                </c:pt>
                <c:pt idx="1151">
                  <c:v>1.6219999999999999</c:v>
                </c:pt>
                <c:pt idx="1152">
                  <c:v>1.5577999999999999</c:v>
                </c:pt>
                <c:pt idx="1153">
                  <c:v>1.452</c:v>
                </c:pt>
                <c:pt idx="1154">
                  <c:v>1.5239</c:v>
                </c:pt>
                <c:pt idx="1155">
                  <c:v>1.5744</c:v>
                </c:pt>
                <c:pt idx="1156">
                  <c:v>1.6592</c:v>
                </c:pt>
                <c:pt idx="1157">
                  <c:v>1.6388</c:v>
                </c:pt>
                <c:pt idx="1158">
                  <c:v>1.6353</c:v>
                </c:pt>
                <c:pt idx="1159">
                  <c:v>1.5859999999999999</c:v>
                </c:pt>
                <c:pt idx="1160">
                  <c:v>1.6642000000000001</c:v>
                </c:pt>
                <c:pt idx="1161">
                  <c:v>1.5927</c:v>
                </c:pt>
                <c:pt idx="1162">
                  <c:v>1.6419999999999999</c:v>
                </c:pt>
                <c:pt idx="1163">
                  <c:v>1.5773000000000001</c:v>
                </c:pt>
                <c:pt idx="1164">
                  <c:v>1.5737999999999999</c:v>
                </c:pt>
                <c:pt idx="1165">
                  <c:v>1.6196999999999999</c:v>
                </c:pt>
                <c:pt idx="1166">
                  <c:v>1.6572</c:v>
                </c:pt>
                <c:pt idx="1167">
                  <c:v>1.6162000000000001</c:v>
                </c:pt>
                <c:pt idx="1168">
                  <c:v>1.6741999999999999</c:v>
                </c:pt>
                <c:pt idx="1169">
                  <c:v>1.6024</c:v>
                </c:pt>
                <c:pt idx="1170">
                  <c:v>1.6261999999999999</c:v>
                </c:pt>
                <c:pt idx="1171">
                  <c:v>1.6177000000000001</c:v>
                </c:pt>
                <c:pt idx="1172">
                  <c:v>1.5768</c:v>
                </c:pt>
                <c:pt idx="1173">
                  <c:v>1.6449</c:v>
                </c:pt>
                <c:pt idx="1174">
                  <c:v>1.5885</c:v>
                </c:pt>
                <c:pt idx="1175">
                  <c:v>1.6294</c:v>
                </c:pt>
                <c:pt idx="1176">
                  <c:v>1.6294</c:v>
                </c:pt>
                <c:pt idx="1177">
                  <c:v>1.5969</c:v>
                </c:pt>
                <c:pt idx="1178">
                  <c:v>1.5491000000000001</c:v>
                </c:pt>
                <c:pt idx="1179">
                  <c:v>1.5117</c:v>
                </c:pt>
                <c:pt idx="1180">
                  <c:v>1.5015000000000001</c:v>
                </c:pt>
                <c:pt idx="1181">
                  <c:v>1.5167000000000002</c:v>
                </c:pt>
                <c:pt idx="1182">
                  <c:v>1.4742999999999999</c:v>
                </c:pt>
                <c:pt idx="1183">
                  <c:v>1.4876</c:v>
                </c:pt>
                <c:pt idx="1184">
                  <c:v>1.4723999999999999</c:v>
                </c:pt>
                <c:pt idx="1185">
                  <c:v>1.5078</c:v>
                </c:pt>
                <c:pt idx="1186">
                  <c:v>1.4942</c:v>
                </c:pt>
                <c:pt idx="1187">
                  <c:v>1.5077</c:v>
                </c:pt>
                <c:pt idx="1188">
                  <c:v>1.4567000000000001</c:v>
                </c:pt>
                <c:pt idx="1189">
                  <c:v>1.4262999999999999</c:v>
                </c:pt>
                <c:pt idx="1190">
                  <c:v>1.3875</c:v>
                </c:pt>
                <c:pt idx="1191">
                  <c:v>1.3975</c:v>
                </c:pt>
                <c:pt idx="1192">
                  <c:v>1.4378</c:v>
                </c:pt>
                <c:pt idx="1193">
                  <c:v>1.5463</c:v>
                </c:pt>
                <c:pt idx="1194">
                  <c:v>1.5019</c:v>
                </c:pt>
                <c:pt idx="1195">
                  <c:v>1.4679</c:v>
                </c:pt>
                <c:pt idx="1196">
                  <c:v>1.524</c:v>
                </c:pt>
                <c:pt idx="1197">
                  <c:v>1.4779</c:v>
                </c:pt>
                <c:pt idx="1198">
                  <c:v>1.5630999999999999</c:v>
                </c:pt>
                <c:pt idx="1199">
                  <c:v>1.5664</c:v>
                </c:pt>
                <c:pt idx="1200">
                  <c:v>1.6282999999999999</c:v>
                </c:pt>
                <c:pt idx="1201">
                  <c:v>1.6491</c:v>
                </c:pt>
                <c:pt idx="1202">
                  <c:v>1.6880999999999999</c:v>
                </c:pt>
                <c:pt idx="1203">
                  <c:v>1.6573</c:v>
                </c:pt>
                <c:pt idx="1204">
                  <c:v>1.6642000000000001</c:v>
                </c:pt>
                <c:pt idx="1205">
                  <c:v>1.7378</c:v>
                </c:pt>
                <c:pt idx="1206">
                  <c:v>1.8155000000000001</c:v>
                </c:pt>
                <c:pt idx="1207">
                  <c:v>1.8346</c:v>
                </c:pt>
                <c:pt idx="1208">
                  <c:v>1.8105</c:v>
                </c:pt>
                <c:pt idx="1209">
                  <c:v>1.8052999999999999</c:v>
                </c:pt>
                <c:pt idx="1210">
                  <c:v>1.7984</c:v>
                </c:pt>
                <c:pt idx="1211">
                  <c:v>1.6916</c:v>
                </c:pt>
                <c:pt idx="1212">
                  <c:v>1.6778999999999999</c:v>
                </c:pt>
                <c:pt idx="1213">
                  <c:v>1.6865000000000001</c:v>
                </c:pt>
                <c:pt idx="1214">
                  <c:v>1.6505999999999998</c:v>
                </c:pt>
                <c:pt idx="1215">
                  <c:v>1.6335</c:v>
                </c:pt>
                <c:pt idx="1216">
                  <c:v>1.6505999999999998</c:v>
                </c:pt>
                <c:pt idx="1217">
                  <c:v>1.6233</c:v>
                </c:pt>
                <c:pt idx="1218">
                  <c:v>1.5484</c:v>
                </c:pt>
                <c:pt idx="1219">
                  <c:v>1.5484</c:v>
                </c:pt>
                <c:pt idx="1220">
                  <c:v>1.5722</c:v>
                </c:pt>
                <c:pt idx="1221">
                  <c:v>1.5960000000000001</c:v>
                </c:pt>
                <c:pt idx="1222">
                  <c:v>1.6781000000000001</c:v>
                </c:pt>
                <c:pt idx="1223">
                  <c:v>1.6677999999999999</c:v>
                </c:pt>
                <c:pt idx="1224">
                  <c:v>1.6541000000000001</c:v>
                </c:pt>
                <c:pt idx="1225">
                  <c:v>1.7004999999999999</c:v>
                </c:pt>
                <c:pt idx="1226">
                  <c:v>1.7576000000000001</c:v>
                </c:pt>
                <c:pt idx="1227">
                  <c:v>1.7229999999999999</c:v>
                </c:pt>
                <c:pt idx="1228">
                  <c:v>1.8660000000000001</c:v>
                </c:pt>
                <c:pt idx="1229">
                  <c:v>1.8414999999999999</c:v>
                </c:pt>
                <c:pt idx="1230">
                  <c:v>1.8083</c:v>
                </c:pt>
                <c:pt idx="1231">
                  <c:v>1.7718</c:v>
                </c:pt>
                <c:pt idx="1232">
                  <c:v>1.764</c:v>
                </c:pt>
                <c:pt idx="1233">
                  <c:v>1.7528000000000001</c:v>
                </c:pt>
                <c:pt idx="1234">
                  <c:v>1.7094</c:v>
                </c:pt>
                <c:pt idx="1235">
                  <c:v>1.6661999999999999</c:v>
                </c:pt>
                <c:pt idx="1236">
                  <c:v>1.6095000000000002</c:v>
                </c:pt>
                <c:pt idx="1237">
                  <c:v>1.6541999999999999</c:v>
                </c:pt>
                <c:pt idx="1238">
                  <c:v>1.6335</c:v>
                </c:pt>
                <c:pt idx="1239">
                  <c:v>1.6249</c:v>
                </c:pt>
                <c:pt idx="1240">
                  <c:v>1.6198000000000001</c:v>
                </c:pt>
                <c:pt idx="1241">
                  <c:v>1.6146</c:v>
                </c:pt>
                <c:pt idx="1242">
                  <c:v>1.6732</c:v>
                </c:pt>
                <c:pt idx="1243">
                  <c:v>1.7427999999999999</c:v>
                </c:pt>
                <c:pt idx="1244">
                  <c:v>1.7427999999999999</c:v>
                </c:pt>
                <c:pt idx="1245">
                  <c:v>1.7132000000000001</c:v>
                </c:pt>
                <c:pt idx="1246">
                  <c:v>1.6741999999999999</c:v>
                </c:pt>
                <c:pt idx="1247">
                  <c:v>1.6699000000000002</c:v>
                </c:pt>
                <c:pt idx="1248">
                  <c:v>1.6560000000000001</c:v>
                </c:pt>
                <c:pt idx="1249">
                  <c:v>1.663</c:v>
                </c:pt>
                <c:pt idx="1250">
                  <c:v>1.7185999999999999</c:v>
                </c:pt>
                <c:pt idx="1251">
                  <c:v>1.8185</c:v>
                </c:pt>
                <c:pt idx="1252">
                  <c:v>1.8344</c:v>
                </c:pt>
                <c:pt idx="1253">
                  <c:v>1.7633000000000001</c:v>
                </c:pt>
                <c:pt idx="1254">
                  <c:v>1.8134000000000001</c:v>
                </c:pt>
                <c:pt idx="1255">
                  <c:v>1.7572000000000001</c:v>
                </c:pt>
                <c:pt idx="1256">
                  <c:v>1.7888999999999999</c:v>
                </c:pt>
                <c:pt idx="1257">
                  <c:v>1.8233000000000001</c:v>
                </c:pt>
                <c:pt idx="1258">
                  <c:v>1.7450999999999999</c:v>
                </c:pt>
                <c:pt idx="1259">
                  <c:v>1.7189000000000001</c:v>
                </c:pt>
                <c:pt idx="1260">
                  <c:v>1.7189000000000001</c:v>
                </c:pt>
                <c:pt idx="1261">
                  <c:v>1.6901000000000002</c:v>
                </c:pt>
                <c:pt idx="1262">
                  <c:v>1.7242</c:v>
                </c:pt>
                <c:pt idx="1263">
                  <c:v>1.7147000000000001</c:v>
                </c:pt>
                <c:pt idx="1264">
                  <c:v>1.6840999999999999</c:v>
                </c:pt>
                <c:pt idx="1265">
                  <c:v>1.7507000000000001</c:v>
                </c:pt>
                <c:pt idx="1266">
                  <c:v>1.6465999999999998</c:v>
                </c:pt>
                <c:pt idx="1267">
                  <c:v>1.6148</c:v>
                </c:pt>
                <c:pt idx="1268">
                  <c:v>1.6063000000000001</c:v>
                </c:pt>
                <c:pt idx="1269">
                  <c:v>1.6063000000000001</c:v>
                </c:pt>
                <c:pt idx="1270">
                  <c:v>1.5945</c:v>
                </c:pt>
                <c:pt idx="1271">
                  <c:v>1.5911</c:v>
                </c:pt>
                <c:pt idx="1272">
                  <c:v>1.5928</c:v>
                </c:pt>
                <c:pt idx="1273">
                  <c:v>1.58</c:v>
                </c:pt>
                <c:pt idx="1274">
                  <c:v>1.6131</c:v>
                </c:pt>
                <c:pt idx="1275">
                  <c:v>1.6659000000000002</c:v>
                </c:pt>
                <c:pt idx="1276">
                  <c:v>1.6796</c:v>
                </c:pt>
                <c:pt idx="1277">
                  <c:v>1.6796</c:v>
                </c:pt>
                <c:pt idx="1278">
                  <c:v>1.6899</c:v>
                </c:pt>
                <c:pt idx="1279">
                  <c:v>1.6625000000000001</c:v>
                </c:pt>
                <c:pt idx="1280">
                  <c:v>1.6369</c:v>
                </c:pt>
                <c:pt idx="1281">
                  <c:v>1.6284000000000001</c:v>
                </c:pt>
                <c:pt idx="1282">
                  <c:v>1.6147</c:v>
                </c:pt>
                <c:pt idx="1283">
                  <c:v>1.6156000000000001</c:v>
                </c:pt>
                <c:pt idx="1284">
                  <c:v>1.6207</c:v>
                </c:pt>
                <c:pt idx="1285">
                  <c:v>1.6028</c:v>
                </c:pt>
                <c:pt idx="1286">
                  <c:v>1.5874999999999999</c:v>
                </c:pt>
                <c:pt idx="1287">
                  <c:v>1.5857000000000001</c:v>
                </c:pt>
                <c:pt idx="1288">
                  <c:v>1.6215000000000002</c:v>
                </c:pt>
                <c:pt idx="1289">
                  <c:v>1.6164000000000001</c:v>
                </c:pt>
                <c:pt idx="1290">
                  <c:v>1.6541000000000001</c:v>
                </c:pt>
                <c:pt idx="1291">
                  <c:v>1.698</c:v>
                </c:pt>
                <c:pt idx="1292">
                  <c:v>1.7299</c:v>
                </c:pt>
                <c:pt idx="1293">
                  <c:v>1.7015</c:v>
                </c:pt>
                <c:pt idx="1294">
                  <c:v>1.7717000000000001</c:v>
                </c:pt>
                <c:pt idx="1295">
                  <c:v>1.8169999999999999</c:v>
                </c:pt>
                <c:pt idx="1296">
                  <c:v>1.8014000000000001</c:v>
                </c:pt>
                <c:pt idx="1297">
                  <c:v>1.7962</c:v>
                </c:pt>
                <c:pt idx="1298">
                  <c:v>1.7623</c:v>
                </c:pt>
                <c:pt idx="1299">
                  <c:v>1.7737000000000001</c:v>
                </c:pt>
                <c:pt idx="1300">
                  <c:v>1.7737000000000001</c:v>
                </c:pt>
                <c:pt idx="1301">
                  <c:v>1.7511000000000001</c:v>
                </c:pt>
                <c:pt idx="1302">
                  <c:v>1.7364000000000002</c:v>
                </c:pt>
                <c:pt idx="1303">
                  <c:v>1.7008999999999999</c:v>
                </c:pt>
                <c:pt idx="1304">
                  <c:v>1.7574000000000001</c:v>
                </c:pt>
                <c:pt idx="1305">
                  <c:v>1.7574000000000001</c:v>
                </c:pt>
                <c:pt idx="1306">
                  <c:v>1.8371</c:v>
                </c:pt>
                <c:pt idx="1307">
                  <c:v>1.9121000000000001</c:v>
                </c:pt>
                <c:pt idx="1308">
                  <c:v>1.8991</c:v>
                </c:pt>
                <c:pt idx="1309">
                  <c:v>1.8974</c:v>
                </c:pt>
                <c:pt idx="1310">
                  <c:v>1.8683000000000001</c:v>
                </c:pt>
                <c:pt idx="1311">
                  <c:v>1.8568</c:v>
                </c:pt>
                <c:pt idx="1312">
                  <c:v>1.8957999999999999</c:v>
                </c:pt>
                <c:pt idx="1313">
                  <c:v>1.8677000000000001</c:v>
                </c:pt>
                <c:pt idx="1314">
                  <c:v>1.8448</c:v>
                </c:pt>
                <c:pt idx="1315">
                  <c:v>1.8359999999999999</c:v>
                </c:pt>
                <c:pt idx="1316">
                  <c:v>1.8185</c:v>
                </c:pt>
                <c:pt idx="1317">
                  <c:v>1.8794</c:v>
                </c:pt>
                <c:pt idx="1318">
                  <c:v>1.8416000000000001</c:v>
                </c:pt>
                <c:pt idx="1319">
                  <c:v>1.8416000000000001</c:v>
                </c:pt>
                <c:pt idx="1320">
                  <c:v>1.8416999999999999</c:v>
                </c:pt>
                <c:pt idx="1321">
                  <c:v>1.8241000000000001</c:v>
                </c:pt>
                <c:pt idx="1322">
                  <c:v>1.8498000000000001</c:v>
                </c:pt>
                <c:pt idx="1323">
                  <c:v>1.9487000000000001</c:v>
                </c:pt>
                <c:pt idx="1324">
                  <c:v>1.9613</c:v>
                </c:pt>
                <c:pt idx="1325">
                  <c:v>1.9990999999999999</c:v>
                </c:pt>
                <c:pt idx="1326">
                  <c:v>1.992</c:v>
                </c:pt>
                <c:pt idx="1327">
                  <c:v>1.9849000000000001</c:v>
                </c:pt>
                <c:pt idx="1328">
                  <c:v>2.0148999999999999</c:v>
                </c:pt>
                <c:pt idx="1329">
                  <c:v>1.9548000000000001</c:v>
                </c:pt>
                <c:pt idx="1330">
                  <c:v>1.998</c:v>
                </c:pt>
                <c:pt idx="1331">
                  <c:v>1.9603000000000002</c:v>
                </c:pt>
                <c:pt idx="1332">
                  <c:v>1.9567999999999999</c:v>
                </c:pt>
                <c:pt idx="1333">
                  <c:v>1.9499</c:v>
                </c:pt>
                <c:pt idx="1334">
                  <c:v>1.9635</c:v>
                </c:pt>
                <c:pt idx="1335">
                  <c:v>1.9769999999999999</c:v>
                </c:pt>
                <c:pt idx="1336">
                  <c:v>2.0276999999999998</c:v>
                </c:pt>
                <c:pt idx="1337">
                  <c:v>1.9973999999999998</c:v>
                </c:pt>
                <c:pt idx="1338">
                  <c:v>2.0017</c:v>
                </c:pt>
                <c:pt idx="1339">
                  <c:v>2.0017</c:v>
                </c:pt>
                <c:pt idx="1340">
                  <c:v>2.0278</c:v>
                </c:pt>
                <c:pt idx="1341">
                  <c:v>2.0087000000000002</c:v>
                </c:pt>
                <c:pt idx="1342">
                  <c:v>1.9765999999999999</c:v>
                </c:pt>
                <c:pt idx="1343">
                  <c:v>1.9619</c:v>
                </c:pt>
                <c:pt idx="1344">
                  <c:v>1.8637000000000001</c:v>
                </c:pt>
                <c:pt idx="1345">
                  <c:v>1.8808</c:v>
                </c:pt>
                <c:pt idx="1346">
                  <c:v>1.9014</c:v>
                </c:pt>
                <c:pt idx="1347">
                  <c:v>1.8755999999999999</c:v>
                </c:pt>
                <c:pt idx="1348">
                  <c:v>1.8411999999999999</c:v>
                </c:pt>
                <c:pt idx="1349">
                  <c:v>1.8754999999999999</c:v>
                </c:pt>
                <c:pt idx="1350">
                  <c:v>1.8978000000000002</c:v>
                </c:pt>
                <c:pt idx="1351">
                  <c:v>1.9375</c:v>
                </c:pt>
                <c:pt idx="1352">
                  <c:v>1.9965000000000002</c:v>
                </c:pt>
                <c:pt idx="1353">
                  <c:v>2.0427</c:v>
                </c:pt>
                <c:pt idx="1354">
                  <c:v>2.0575999999999999</c:v>
                </c:pt>
                <c:pt idx="1355">
                  <c:v>2.0156000000000001</c:v>
                </c:pt>
                <c:pt idx="1356">
                  <c:v>2.0209000000000001</c:v>
                </c:pt>
                <c:pt idx="1357">
                  <c:v>2.0295999999999998</c:v>
                </c:pt>
                <c:pt idx="1358">
                  <c:v>1.9895</c:v>
                </c:pt>
                <c:pt idx="1359">
                  <c:v>1.9546000000000001</c:v>
                </c:pt>
                <c:pt idx="1360">
                  <c:v>1.9016999999999999</c:v>
                </c:pt>
                <c:pt idx="1361">
                  <c:v>1.9581</c:v>
                </c:pt>
                <c:pt idx="1362">
                  <c:v>1.9112</c:v>
                </c:pt>
                <c:pt idx="1363">
                  <c:v>1.925</c:v>
                </c:pt>
                <c:pt idx="1364">
                  <c:v>1.9198</c:v>
                </c:pt>
                <c:pt idx="1365">
                  <c:v>1.9094</c:v>
                </c:pt>
                <c:pt idx="1366">
                  <c:v>1.8454000000000002</c:v>
                </c:pt>
                <c:pt idx="1367">
                  <c:v>1.8487</c:v>
                </c:pt>
                <c:pt idx="1368">
                  <c:v>1.8486</c:v>
                </c:pt>
                <c:pt idx="1369">
                  <c:v>1.8313999999999999</c:v>
                </c:pt>
                <c:pt idx="1370">
                  <c:v>1.859</c:v>
                </c:pt>
                <c:pt idx="1371">
                  <c:v>1.8106</c:v>
                </c:pt>
                <c:pt idx="1372">
                  <c:v>1.7625</c:v>
                </c:pt>
                <c:pt idx="1373">
                  <c:v>1.7128000000000001</c:v>
                </c:pt>
                <c:pt idx="1374">
                  <c:v>1.746</c:v>
                </c:pt>
                <c:pt idx="1375">
                  <c:v>1.7502</c:v>
                </c:pt>
                <c:pt idx="1376">
                  <c:v>1.8033999999999999</c:v>
                </c:pt>
                <c:pt idx="1377">
                  <c:v>1.7887</c:v>
                </c:pt>
                <c:pt idx="1378">
                  <c:v>1.7208000000000001</c:v>
                </c:pt>
                <c:pt idx="1379">
                  <c:v>1.6798</c:v>
                </c:pt>
                <c:pt idx="1380">
                  <c:v>1.7223999999999999</c:v>
                </c:pt>
                <c:pt idx="1381">
                  <c:v>1.6949999999999998</c:v>
                </c:pt>
                <c:pt idx="1382">
                  <c:v>1.6846999999999999</c:v>
                </c:pt>
                <c:pt idx="1383">
                  <c:v>1.7048999999999999</c:v>
                </c:pt>
                <c:pt idx="1384">
                  <c:v>1.6928999999999998</c:v>
                </c:pt>
                <c:pt idx="1385">
                  <c:v>1.7065000000000001</c:v>
                </c:pt>
                <c:pt idx="1386">
                  <c:v>1.7046999999999999</c:v>
                </c:pt>
                <c:pt idx="1387">
                  <c:v>1.708</c:v>
                </c:pt>
                <c:pt idx="1388">
                  <c:v>1.6633</c:v>
                </c:pt>
                <c:pt idx="1389">
                  <c:v>1.6701000000000001</c:v>
                </c:pt>
                <c:pt idx="1390">
                  <c:v>1.6717</c:v>
                </c:pt>
                <c:pt idx="1391">
                  <c:v>1.629</c:v>
                </c:pt>
                <c:pt idx="1392">
                  <c:v>1.6254999999999999</c:v>
                </c:pt>
                <c:pt idx="1393">
                  <c:v>1.7382</c:v>
                </c:pt>
                <c:pt idx="1394">
                  <c:v>1.7587999999999999</c:v>
                </c:pt>
                <c:pt idx="1395">
                  <c:v>1.7778</c:v>
                </c:pt>
                <c:pt idx="1396">
                  <c:v>1.7665</c:v>
                </c:pt>
                <c:pt idx="1397">
                  <c:v>1.8109</c:v>
                </c:pt>
                <c:pt idx="1398">
                  <c:v>1.8973</c:v>
                </c:pt>
                <c:pt idx="1399">
                  <c:v>1.9199000000000002</c:v>
                </c:pt>
                <c:pt idx="1400">
                  <c:v>1.974</c:v>
                </c:pt>
                <c:pt idx="1401">
                  <c:v>1.9346999999999999</c:v>
                </c:pt>
                <c:pt idx="1402">
                  <c:v>1.8809</c:v>
                </c:pt>
                <c:pt idx="1403">
                  <c:v>1.9506000000000001</c:v>
                </c:pt>
                <c:pt idx="1404">
                  <c:v>1.9647000000000001</c:v>
                </c:pt>
                <c:pt idx="1405">
                  <c:v>1.9262999999999999</c:v>
                </c:pt>
                <c:pt idx="1406">
                  <c:v>2.0394999999999999</c:v>
                </c:pt>
                <c:pt idx="1407">
                  <c:v>2.0156999999999998</c:v>
                </c:pt>
                <c:pt idx="1408">
                  <c:v>2.0081000000000002</c:v>
                </c:pt>
                <c:pt idx="1409">
                  <c:v>2.0081000000000002</c:v>
                </c:pt>
                <c:pt idx="1410">
                  <c:v>2.1652</c:v>
                </c:pt>
                <c:pt idx="1411">
                  <c:v>2.1153</c:v>
                </c:pt>
                <c:pt idx="1412">
                  <c:v>2.1110000000000002</c:v>
                </c:pt>
                <c:pt idx="1413">
                  <c:v>2.1282000000000001</c:v>
                </c:pt>
                <c:pt idx="1414">
                  <c:v>2.1193</c:v>
                </c:pt>
                <c:pt idx="1415">
                  <c:v>2.1461999999999999</c:v>
                </c:pt>
                <c:pt idx="1416">
                  <c:v>2.0891999999999999</c:v>
                </c:pt>
                <c:pt idx="1417">
                  <c:v>2.0769000000000002</c:v>
                </c:pt>
                <c:pt idx="1418">
                  <c:v>2.1718000000000002</c:v>
                </c:pt>
                <c:pt idx="1419">
                  <c:v>2.2096999999999998</c:v>
                </c:pt>
                <c:pt idx="1420">
                  <c:v>2.1846000000000001</c:v>
                </c:pt>
                <c:pt idx="1421">
                  <c:v>2.2280000000000002</c:v>
                </c:pt>
                <c:pt idx="1422">
                  <c:v>2.1488999999999998</c:v>
                </c:pt>
                <c:pt idx="1423">
                  <c:v>2.1295000000000002</c:v>
                </c:pt>
                <c:pt idx="1424">
                  <c:v>2.1817000000000002</c:v>
                </c:pt>
                <c:pt idx="1425">
                  <c:v>2.1854</c:v>
                </c:pt>
                <c:pt idx="1426">
                  <c:v>2.3527</c:v>
                </c:pt>
                <c:pt idx="1427">
                  <c:v>2.4144000000000001</c:v>
                </c:pt>
                <c:pt idx="1428">
                  <c:v>2.5310000000000001</c:v>
                </c:pt>
                <c:pt idx="1429">
                  <c:v>2.5367999999999999</c:v>
                </c:pt>
                <c:pt idx="1430">
                  <c:v>2.6082000000000001</c:v>
                </c:pt>
                <c:pt idx="1431">
                  <c:v>2.5352999999999999</c:v>
                </c:pt>
                <c:pt idx="1432">
                  <c:v>2.4721000000000002</c:v>
                </c:pt>
                <c:pt idx="1433">
                  <c:v>2.4857</c:v>
                </c:pt>
                <c:pt idx="1434">
                  <c:v>2.4765000000000001</c:v>
                </c:pt>
                <c:pt idx="1435">
                  <c:v>2.4693000000000001</c:v>
                </c:pt>
                <c:pt idx="1436">
                  <c:v>2.5032000000000001</c:v>
                </c:pt>
                <c:pt idx="1437">
                  <c:v>2.5032000000000001</c:v>
                </c:pt>
                <c:pt idx="1438">
                  <c:v>2.7391000000000001</c:v>
                </c:pt>
                <c:pt idx="1439">
                  <c:v>2.6356000000000002</c:v>
                </c:pt>
                <c:pt idx="1440">
                  <c:v>2.6339999999999999</c:v>
                </c:pt>
                <c:pt idx="1441">
                  <c:v>2.6238000000000001</c:v>
                </c:pt>
                <c:pt idx="1442">
                  <c:v>2.5720999999999998</c:v>
                </c:pt>
                <c:pt idx="1443">
                  <c:v>2.5821000000000001</c:v>
                </c:pt>
                <c:pt idx="1444">
                  <c:v>2.5371999999999999</c:v>
                </c:pt>
                <c:pt idx="1445">
                  <c:v>2.5316999999999998</c:v>
                </c:pt>
                <c:pt idx="1446">
                  <c:v>2.4887999999999999</c:v>
                </c:pt>
                <c:pt idx="1447">
                  <c:v>2.5284</c:v>
                </c:pt>
                <c:pt idx="1448">
                  <c:v>2.4839000000000002</c:v>
                </c:pt>
                <c:pt idx="1449">
                  <c:v>2.4803999999999999</c:v>
                </c:pt>
                <c:pt idx="1450">
                  <c:v>2.5049000000000001</c:v>
                </c:pt>
                <c:pt idx="1451">
                  <c:v>2.5880000000000001</c:v>
                </c:pt>
                <c:pt idx="1452">
                  <c:v>2.5712000000000002</c:v>
                </c:pt>
                <c:pt idx="1453">
                  <c:v>2.5624000000000002</c:v>
                </c:pt>
                <c:pt idx="1454">
                  <c:v>2.6023000000000001</c:v>
                </c:pt>
                <c:pt idx="1455">
                  <c:v>2.6101000000000001</c:v>
                </c:pt>
                <c:pt idx="1456">
                  <c:v>2.5762</c:v>
                </c:pt>
                <c:pt idx="1457">
                  <c:v>2.706</c:v>
                </c:pt>
                <c:pt idx="1458">
                  <c:v>2.5960000000000001</c:v>
                </c:pt>
                <c:pt idx="1459">
                  <c:v>2.6333000000000002</c:v>
                </c:pt>
                <c:pt idx="1460">
                  <c:v>2.6421000000000001</c:v>
                </c:pt>
                <c:pt idx="1461">
                  <c:v>2.5986000000000002</c:v>
                </c:pt>
                <c:pt idx="1462">
                  <c:v>2.5891999999999999</c:v>
                </c:pt>
                <c:pt idx="1463">
                  <c:v>2.5784000000000002</c:v>
                </c:pt>
                <c:pt idx="1464">
                  <c:v>2.6206</c:v>
                </c:pt>
                <c:pt idx="1465">
                  <c:v>2.7189999999999999</c:v>
                </c:pt>
                <c:pt idx="1466">
                  <c:v>2.7136</c:v>
                </c:pt>
                <c:pt idx="1467">
                  <c:v>2.7664</c:v>
                </c:pt>
                <c:pt idx="1468">
                  <c:v>2.8250999999999999</c:v>
                </c:pt>
                <c:pt idx="1469">
                  <c:v>2.8803999999999998</c:v>
                </c:pt>
                <c:pt idx="1470">
                  <c:v>2.8142</c:v>
                </c:pt>
                <c:pt idx="1471">
                  <c:v>2.8935</c:v>
                </c:pt>
                <c:pt idx="1472">
                  <c:v>2.8843999999999999</c:v>
                </c:pt>
                <c:pt idx="1473">
                  <c:v>2.8146</c:v>
                </c:pt>
                <c:pt idx="1474">
                  <c:v>2.7852999999999999</c:v>
                </c:pt>
                <c:pt idx="1475">
                  <c:v>2.7086999999999999</c:v>
                </c:pt>
                <c:pt idx="1476">
                  <c:v>2.7652999999999999</c:v>
                </c:pt>
                <c:pt idx="1477">
                  <c:v>2.7617000000000003</c:v>
                </c:pt>
                <c:pt idx="1478">
                  <c:v>2.7839</c:v>
                </c:pt>
                <c:pt idx="1479">
                  <c:v>2.7839</c:v>
                </c:pt>
                <c:pt idx="1480">
                  <c:v>2.8576000000000001</c:v>
                </c:pt>
                <c:pt idx="1481">
                  <c:v>2.8965999999999998</c:v>
                </c:pt>
                <c:pt idx="1482">
                  <c:v>2.9937</c:v>
                </c:pt>
                <c:pt idx="1483">
                  <c:v>2.9342000000000001</c:v>
                </c:pt>
                <c:pt idx="1484">
                  <c:v>2.9119999999999999</c:v>
                </c:pt>
                <c:pt idx="1485">
                  <c:v>2.9643000000000002</c:v>
                </c:pt>
                <c:pt idx="1486">
                  <c:v>2.9121999999999999</c:v>
                </c:pt>
                <c:pt idx="1487">
                  <c:v>2.9095</c:v>
                </c:pt>
                <c:pt idx="1488">
                  <c:v>2.8845999999999998</c:v>
                </c:pt>
                <c:pt idx="1489">
                  <c:v>2.8643000000000001</c:v>
                </c:pt>
                <c:pt idx="1490">
                  <c:v>2.8468</c:v>
                </c:pt>
                <c:pt idx="1491">
                  <c:v>2.6878000000000002</c:v>
                </c:pt>
                <c:pt idx="1492">
                  <c:v>2.7519</c:v>
                </c:pt>
                <c:pt idx="1493">
                  <c:v>2.7336999999999998</c:v>
                </c:pt>
                <c:pt idx="1494">
                  <c:v>2.6999</c:v>
                </c:pt>
                <c:pt idx="1495">
                  <c:v>2.6551999999999998</c:v>
                </c:pt>
                <c:pt idx="1496">
                  <c:v>2.6280000000000001</c:v>
                </c:pt>
                <c:pt idx="1497">
                  <c:v>2.6497999999999999</c:v>
                </c:pt>
                <c:pt idx="1498">
                  <c:v>2.6245000000000003</c:v>
                </c:pt>
                <c:pt idx="1499">
                  <c:v>2.61</c:v>
                </c:pt>
                <c:pt idx="1500">
                  <c:v>2.65</c:v>
                </c:pt>
                <c:pt idx="1501">
                  <c:v>2.6173000000000002</c:v>
                </c:pt>
                <c:pt idx="1502">
                  <c:v>2.6046</c:v>
                </c:pt>
                <c:pt idx="1503">
                  <c:v>2.6447000000000003</c:v>
                </c:pt>
                <c:pt idx="1504">
                  <c:v>2.6265000000000001</c:v>
                </c:pt>
                <c:pt idx="1505">
                  <c:v>2.6320000000000001</c:v>
                </c:pt>
                <c:pt idx="1506">
                  <c:v>2.6631</c:v>
                </c:pt>
                <c:pt idx="1507">
                  <c:v>2.6814</c:v>
                </c:pt>
                <c:pt idx="1508">
                  <c:v>2.6871</c:v>
                </c:pt>
                <c:pt idx="1509">
                  <c:v>2.6871</c:v>
                </c:pt>
                <c:pt idx="1510">
                  <c:v>2.7275999999999998</c:v>
                </c:pt>
                <c:pt idx="1511">
                  <c:v>2.6633</c:v>
                </c:pt>
                <c:pt idx="1512">
                  <c:v>2.5893999999999999</c:v>
                </c:pt>
                <c:pt idx="1513">
                  <c:v>2.5777000000000001</c:v>
                </c:pt>
                <c:pt idx="1514">
                  <c:v>2.6013999999999999</c:v>
                </c:pt>
                <c:pt idx="1515">
                  <c:v>2.5124</c:v>
                </c:pt>
                <c:pt idx="1516">
                  <c:v>2.5015999999999998</c:v>
                </c:pt>
                <c:pt idx="1517">
                  <c:v>2.5197000000000003</c:v>
                </c:pt>
                <c:pt idx="1518">
                  <c:v>2.5087999999999999</c:v>
                </c:pt>
                <c:pt idx="1519">
                  <c:v>2.5232999999999999</c:v>
                </c:pt>
                <c:pt idx="1520">
                  <c:v>2.5034000000000001</c:v>
                </c:pt>
                <c:pt idx="1521">
                  <c:v>2.5377999999999998</c:v>
                </c:pt>
                <c:pt idx="1522">
                  <c:v>2.5541999999999998</c:v>
                </c:pt>
                <c:pt idx="1523">
                  <c:v>2.6217999999999999</c:v>
                </c:pt>
                <c:pt idx="1524">
                  <c:v>2.6034999999999999</c:v>
                </c:pt>
                <c:pt idx="1525">
                  <c:v>2.6696</c:v>
                </c:pt>
                <c:pt idx="1526">
                  <c:v>2.6421000000000001</c:v>
                </c:pt>
                <c:pt idx="1527">
                  <c:v>2.5998999999999999</c:v>
                </c:pt>
                <c:pt idx="1528">
                  <c:v>2.7477</c:v>
                </c:pt>
                <c:pt idx="1529">
                  <c:v>2.7477</c:v>
                </c:pt>
                <c:pt idx="1530">
                  <c:v>2.7728000000000002</c:v>
                </c:pt>
                <c:pt idx="1531">
                  <c:v>2.6996000000000002</c:v>
                </c:pt>
                <c:pt idx="1532">
                  <c:v>2.69</c:v>
                </c:pt>
                <c:pt idx="1533">
                  <c:v>2.7033</c:v>
                </c:pt>
                <c:pt idx="1534">
                  <c:v>2.6657999999999999</c:v>
                </c:pt>
                <c:pt idx="1535">
                  <c:v>2.7069000000000001</c:v>
                </c:pt>
                <c:pt idx="1536">
                  <c:v>2.7987000000000002</c:v>
                </c:pt>
                <c:pt idx="1537">
                  <c:v>2.7842000000000002</c:v>
                </c:pt>
                <c:pt idx="1538">
                  <c:v>2.7427000000000001</c:v>
                </c:pt>
                <c:pt idx="1539">
                  <c:v>2.7282999999999999</c:v>
                </c:pt>
                <c:pt idx="1540">
                  <c:v>2.7077</c:v>
                </c:pt>
                <c:pt idx="1541">
                  <c:v>2.7372999999999998</c:v>
                </c:pt>
                <c:pt idx="1542">
                  <c:v>2.7372999999999998</c:v>
                </c:pt>
                <c:pt idx="1543">
                  <c:v>2.7444999999999999</c:v>
                </c:pt>
                <c:pt idx="1544">
                  <c:v>2.7951000000000001</c:v>
                </c:pt>
                <c:pt idx="1545">
                  <c:v>2.7824999999999998</c:v>
                </c:pt>
                <c:pt idx="1546">
                  <c:v>2.8342000000000001</c:v>
                </c:pt>
                <c:pt idx="1547">
                  <c:v>2.8717000000000001</c:v>
                </c:pt>
                <c:pt idx="1548">
                  <c:v>2.8552999999999997</c:v>
                </c:pt>
                <c:pt idx="1549">
                  <c:v>2.8388999999999998</c:v>
                </c:pt>
                <c:pt idx="1550">
                  <c:v>2.8006000000000002</c:v>
                </c:pt>
                <c:pt idx="1551">
                  <c:v>2.8534999999999999</c:v>
                </c:pt>
                <c:pt idx="1552">
                  <c:v>2.8773</c:v>
                </c:pt>
                <c:pt idx="1553">
                  <c:v>2.8646000000000003</c:v>
                </c:pt>
                <c:pt idx="1554">
                  <c:v>2.8784000000000001</c:v>
                </c:pt>
                <c:pt idx="1555">
                  <c:v>2.8353999999999999</c:v>
                </c:pt>
                <c:pt idx="1556">
                  <c:v>2.8931</c:v>
                </c:pt>
                <c:pt idx="1557">
                  <c:v>2.9291</c:v>
                </c:pt>
                <c:pt idx="1558">
                  <c:v>2.8885999999999998</c:v>
                </c:pt>
                <c:pt idx="1559">
                  <c:v>2.9274</c:v>
                </c:pt>
                <c:pt idx="1560">
                  <c:v>2.9775</c:v>
                </c:pt>
                <c:pt idx="1561">
                  <c:v>2.9775</c:v>
                </c:pt>
                <c:pt idx="1562">
                  <c:v>2.9904999999999999</c:v>
                </c:pt>
                <c:pt idx="1563">
                  <c:v>3</c:v>
                </c:pt>
                <c:pt idx="1564">
                  <c:v>2.9702999999999999</c:v>
                </c:pt>
                <c:pt idx="1565">
                  <c:v>3.0282</c:v>
                </c:pt>
                <c:pt idx="1566">
                  <c:v>3.0282</c:v>
                </c:pt>
                <c:pt idx="1567">
                  <c:v>2.9889999999999999</c:v>
                </c:pt>
                <c:pt idx="1568">
                  <c:v>2.9948000000000001</c:v>
                </c:pt>
                <c:pt idx="1569">
                  <c:v>2.9576000000000002</c:v>
                </c:pt>
                <c:pt idx="1570">
                  <c:v>2.9390999999999998</c:v>
                </c:pt>
                <c:pt idx="1571">
                  <c:v>2.9893999999999998</c:v>
                </c:pt>
                <c:pt idx="1572">
                  <c:v>2.9651999999999998</c:v>
                </c:pt>
                <c:pt idx="1573">
                  <c:v>2.8578999999999999</c:v>
                </c:pt>
                <c:pt idx="1574">
                  <c:v>2.8256999999999999</c:v>
                </c:pt>
                <c:pt idx="1575">
                  <c:v>2.8708999999999998</c:v>
                </c:pt>
                <c:pt idx="1576">
                  <c:v>2.8912</c:v>
                </c:pt>
                <c:pt idx="1577">
                  <c:v>2.8414000000000001</c:v>
                </c:pt>
                <c:pt idx="1578">
                  <c:v>2.8193999999999999</c:v>
                </c:pt>
                <c:pt idx="1579">
                  <c:v>2.8193999999999999</c:v>
                </c:pt>
                <c:pt idx="1580">
                  <c:v>2.8285999999999998</c:v>
                </c:pt>
                <c:pt idx="1581">
                  <c:v>2.8656000000000001</c:v>
                </c:pt>
                <c:pt idx="1582">
                  <c:v>2.7772000000000001</c:v>
                </c:pt>
                <c:pt idx="1583">
                  <c:v>2.7149999999999999</c:v>
                </c:pt>
                <c:pt idx="1584">
                  <c:v>2.7479</c:v>
                </c:pt>
                <c:pt idx="1585">
                  <c:v>2.7488000000000001</c:v>
                </c:pt>
                <c:pt idx="1586">
                  <c:v>2.6766999999999999</c:v>
                </c:pt>
                <c:pt idx="1587">
                  <c:v>2.6949000000000001</c:v>
                </c:pt>
                <c:pt idx="1588">
                  <c:v>2.6440000000000001</c:v>
                </c:pt>
                <c:pt idx="1589">
                  <c:v>2.5760999999999998</c:v>
                </c:pt>
                <c:pt idx="1590">
                  <c:v>2.6294</c:v>
                </c:pt>
                <c:pt idx="1591">
                  <c:v>2.6675</c:v>
                </c:pt>
                <c:pt idx="1592">
                  <c:v>2.7002999999999999</c:v>
                </c:pt>
                <c:pt idx="1593">
                  <c:v>2.6829000000000001</c:v>
                </c:pt>
                <c:pt idx="1594">
                  <c:v>2.6673999999999998</c:v>
                </c:pt>
                <c:pt idx="1595">
                  <c:v>2.7250000000000001</c:v>
                </c:pt>
                <c:pt idx="1596">
                  <c:v>2.7608000000000001</c:v>
                </c:pt>
                <c:pt idx="1597">
                  <c:v>2.7320000000000002</c:v>
                </c:pt>
                <c:pt idx="1598">
                  <c:v>2.7427999999999999</c:v>
                </c:pt>
                <c:pt idx="1599">
                  <c:v>2.7427999999999999</c:v>
                </c:pt>
                <c:pt idx="1600">
                  <c:v>2.7069000000000001</c:v>
                </c:pt>
                <c:pt idx="1601">
                  <c:v>2.7391999999999999</c:v>
                </c:pt>
                <c:pt idx="1602">
                  <c:v>2.7509000000000001</c:v>
                </c:pt>
                <c:pt idx="1603">
                  <c:v>2.7309999999999999</c:v>
                </c:pt>
                <c:pt idx="1604">
                  <c:v>2.7382</c:v>
                </c:pt>
                <c:pt idx="1605">
                  <c:v>2.7023000000000001</c:v>
                </c:pt>
                <c:pt idx="1606">
                  <c:v>2.6654999999999998</c:v>
                </c:pt>
                <c:pt idx="1607">
                  <c:v>2.6387</c:v>
                </c:pt>
                <c:pt idx="1608">
                  <c:v>2.6475999999999997</c:v>
                </c:pt>
                <c:pt idx="1609">
                  <c:v>2.6012</c:v>
                </c:pt>
                <c:pt idx="1610">
                  <c:v>2.6977000000000002</c:v>
                </c:pt>
                <c:pt idx="1611">
                  <c:v>2.7048000000000001</c:v>
                </c:pt>
                <c:pt idx="1612">
                  <c:v>2.7372999999999998</c:v>
                </c:pt>
                <c:pt idx="1613">
                  <c:v>2.7879</c:v>
                </c:pt>
                <c:pt idx="1614">
                  <c:v>2.7770000000000001</c:v>
                </c:pt>
                <c:pt idx="1615">
                  <c:v>2.7679999999999998</c:v>
                </c:pt>
                <c:pt idx="1616">
                  <c:v>2.73</c:v>
                </c:pt>
                <c:pt idx="1617">
                  <c:v>2.6446000000000001</c:v>
                </c:pt>
                <c:pt idx="1618">
                  <c:v>2.6543000000000001</c:v>
                </c:pt>
                <c:pt idx="1619">
                  <c:v>2.6920999999999999</c:v>
                </c:pt>
                <c:pt idx="1620">
                  <c:v>2.6722000000000001</c:v>
                </c:pt>
                <c:pt idx="1621">
                  <c:v>2.7725</c:v>
                </c:pt>
                <c:pt idx="1622">
                  <c:v>2.7715999999999998</c:v>
                </c:pt>
                <c:pt idx="1623">
                  <c:v>2.7425999999999999</c:v>
                </c:pt>
                <c:pt idx="1624">
                  <c:v>2.7281</c:v>
                </c:pt>
                <c:pt idx="1625">
                  <c:v>2.7480000000000002</c:v>
                </c:pt>
                <c:pt idx="1626">
                  <c:v>2.6919</c:v>
                </c:pt>
                <c:pt idx="1627">
                  <c:v>2.681</c:v>
                </c:pt>
                <c:pt idx="1628">
                  <c:v>2.7208000000000001</c:v>
                </c:pt>
                <c:pt idx="1629">
                  <c:v>2.718</c:v>
                </c:pt>
                <c:pt idx="1630">
                  <c:v>2.7524999999999999</c:v>
                </c:pt>
                <c:pt idx="1631">
                  <c:v>2.8045</c:v>
                </c:pt>
                <c:pt idx="1632">
                  <c:v>2.7972000000000001</c:v>
                </c:pt>
                <c:pt idx="1633">
                  <c:v>2.7206999999999999</c:v>
                </c:pt>
                <c:pt idx="1634">
                  <c:v>2.6997999999999998</c:v>
                </c:pt>
                <c:pt idx="1635">
                  <c:v>2.6808000000000001</c:v>
                </c:pt>
                <c:pt idx="1636">
                  <c:v>2.6898</c:v>
                </c:pt>
                <c:pt idx="1637">
                  <c:v>2.6474000000000002</c:v>
                </c:pt>
                <c:pt idx="1638">
                  <c:v>2.6246999999999998</c:v>
                </c:pt>
                <c:pt idx="1639">
                  <c:v>2.6471999999999998</c:v>
                </c:pt>
                <c:pt idx="1640">
                  <c:v>2.6282999999999999</c:v>
                </c:pt>
                <c:pt idx="1641">
                  <c:v>2.6282000000000001</c:v>
                </c:pt>
                <c:pt idx="1642">
                  <c:v>2.7214999999999998</c:v>
                </c:pt>
                <c:pt idx="1643">
                  <c:v>2.7214999999999998</c:v>
                </c:pt>
                <c:pt idx="1644">
                  <c:v>2.7151000000000001</c:v>
                </c:pt>
                <c:pt idx="1645">
                  <c:v>2.7105000000000001</c:v>
                </c:pt>
                <c:pt idx="1646">
                  <c:v>2.6987000000000001</c:v>
                </c:pt>
                <c:pt idx="1647">
                  <c:v>2.6804999999999999</c:v>
                </c:pt>
                <c:pt idx="1648">
                  <c:v>2.6623000000000001</c:v>
                </c:pt>
                <c:pt idx="1649">
                  <c:v>2.7004999999999999</c:v>
                </c:pt>
                <c:pt idx="1650">
                  <c:v>2.6913</c:v>
                </c:pt>
                <c:pt idx="1651">
                  <c:v>2.6459000000000001</c:v>
                </c:pt>
                <c:pt idx="1652">
                  <c:v>2.6132999999999997</c:v>
                </c:pt>
                <c:pt idx="1653">
                  <c:v>2.5842999999999998</c:v>
                </c:pt>
                <c:pt idx="1654">
                  <c:v>2.6067999999999998</c:v>
                </c:pt>
                <c:pt idx="1655">
                  <c:v>2.5914000000000001</c:v>
                </c:pt>
                <c:pt idx="1656">
                  <c:v>2.5878000000000001</c:v>
                </c:pt>
                <c:pt idx="1657">
                  <c:v>2.6160999999999999</c:v>
                </c:pt>
                <c:pt idx="1658">
                  <c:v>2.6233</c:v>
                </c:pt>
                <c:pt idx="1659">
                  <c:v>2.6611000000000002</c:v>
                </c:pt>
                <c:pt idx="1660">
                  <c:v>2.6089000000000002</c:v>
                </c:pt>
                <c:pt idx="1661">
                  <c:v>2.5427</c:v>
                </c:pt>
                <c:pt idx="1662">
                  <c:v>2.4893000000000001</c:v>
                </c:pt>
                <c:pt idx="1663">
                  <c:v>2.5230999999999999</c:v>
                </c:pt>
                <c:pt idx="1664">
                  <c:v>2.5445000000000002</c:v>
                </c:pt>
                <c:pt idx="1665">
                  <c:v>2.5106000000000002</c:v>
                </c:pt>
                <c:pt idx="1666">
                  <c:v>2.532</c:v>
                </c:pt>
                <c:pt idx="1667">
                  <c:v>2.5499000000000001</c:v>
                </c:pt>
                <c:pt idx="1668">
                  <c:v>2.5320999999999998</c:v>
                </c:pt>
                <c:pt idx="1669">
                  <c:v>2.5320999999999998</c:v>
                </c:pt>
                <c:pt idx="1670">
                  <c:v>2.5141999999999998</c:v>
                </c:pt>
                <c:pt idx="1671">
                  <c:v>2.4430999999999998</c:v>
                </c:pt>
                <c:pt idx="1672">
                  <c:v>2.4643999999999999</c:v>
                </c:pt>
                <c:pt idx="1673">
                  <c:v>2.4759000000000002</c:v>
                </c:pt>
                <c:pt idx="1674">
                  <c:v>2.5266999999999999</c:v>
                </c:pt>
                <c:pt idx="1675">
                  <c:v>2.5985</c:v>
                </c:pt>
                <c:pt idx="1676">
                  <c:v>2.6021000000000001</c:v>
                </c:pt>
                <c:pt idx="1677">
                  <c:v>2.5823999999999998</c:v>
                </c:pt>
                <c:pt idx="1678">
                  <c:v>2.5869</c:v>
                </c:pt>
                <c:pt idx="1679">
                  <c:v>2.6032000000000002</c:v>
                </c:pt>
                <c:pt idx="1680">
                  <c:v>2.6438999999999999</c:v>
                </c:pt>
                <c:pt idx="1681">
                  <c:v>2.6394000000000002</c:v>
                </c:pt>
                <c:pt idx="1682">
                  <c:v>2.5951</c:v>
                </c:pt>
                <c:pt idx="1683">
                  <c:v>2.6032999999999999</c:v>
                </c:pt>
                <c:pt idx="1684">
                  <c:v>2.597</c:v>
                </c:pt>
                <c:pt idx="1685">
                  <c:v>2.6522999999999999</c:v>
                </c:pt>
                <c:pt idx="1686">
                  <c:v>2.5844</c:v>
                </c:pt>
                <c:pt idx="1687">
                  <c:v>2.6206</c:v>
                </c:pt>
                <c:pt idx="1688">
                  <c:v>2.6052</c:v>
                </c:pt>
                <c:pt idx="1689">
                  <c:v>2.6261000000000001</c:v>
                </c:pt>
                <c:pt idx="1690">
                  <c:v>2.5781000000000001</c:v>
                </c:pt>
                <c:pt idx="1691">
                  <c:v>2.5592000000000001</c:v>
                </c:pt>
                <c:pt idx="1692">
                  <c:v>2.5286</c:v>
                </c:pt>
                <c:pt idx="1693">
                  <c:v>2.5339999999999998</c:v>
                </c:pt>
                <c:pt idx="1694">
                  <c:v>2.5304000000000002</c:v>
                </c:pt>
                <c:pt idx="1695">
                  <c:v>2.5647000000000002</c:v>
                </c:pt>
                <c:pt idx="1696">
                  <c:v>2.6263999999999998</c:v>
                </c:pt>
                <c:pt idx="1697">
                  <c:v>2.6383000000000001</c:v>
                </c:pt>
                <c:pt idx="1698">
                  <c:v>2.6383000000000001</c:v>
                </c:pt>
                <c:pt idx="1699">
                  <c:v>2.6109999999999998</c:v>
                </c:pt>
                <c:pt idx="1700">
                  <c:v>2.5556999999999999</c:v>
                </c:pt>
                <c:pt idx="1701">
                  <c:v>2.5503</c:v>
                </c:pt>
                <c:pt idx="1702">
                  <c:v>2.5358999999999998</c:v>
                </c:pt>
                <c:pt idx="1703">
                  <c:v>2.516</c:v>
                </c:pt>
                <c:pt idx="1704">
                  <c:v>2.5468000000000002</c:v>
                </c:pt>
                <c:pt idx="1705">
                  <c:v>2.5468000000000002</c:v>
                </c:pt>
                <c:pt idx="1706">
                  <c:v>2.5259999999999998</c:v>
                </c:pt>
                <c:pt idx="1707">
                  <c:v>2.4458000000000002</c:v>
                </c:pt>
                <c:pt idx="1708">
                  <c:v>2.4809000000000001</c:v>
                </c:pt>
                <c:pt idx="1709">
                  <c:v>2.4674</c:v>
                </c:pt>
                <c:pt idx="1710">
                  <c:v>2.4601000000000002</c:v>
                </c:pt>
                <c:pt idx="1711">
                  <c:v>2.4655</c:v>
                </c:pt>
                <c:pt idx="1712">
                  <c:v>2.5024999999999999</c:v>
                </c:pt>
                <c:pt idx="1713">
                  <c:v>2.4655</c:v>
                </c:pt>
                <c:pt idx="1714">
                  <c:v>2.4853000000000001</c:v>
                </c:pt>
                <c:pt idx="1715">
                  <c:v>2.4601000000000002</c:v>
                </c:pt>
                <c:pt idx="1716">
                  <c:v>2.5568999999999997</c:v>
                </c:pt>
                <c:pt idx="1717">
                  <c:v>2.5577999999999999</c:v>
                </c:pt>
                <c:pt idx="1718">
                  <c:v>2.4925000000000002</c:v>
                </c:pt>
                <c:pt idx="1719">
                  <c:v>2.4817</c:v>
                </c:pt>
                <c:pt idx="1720">
                  <c:v>2.4843999999999999</c:v>
                </c:pt>
                <c:pt idx="1721">
                  <c:v>2.4708000000000001</c:v>
                </c:pt>
                <c:pt idx="1722">
                  <c:v>2.4114</c:v>
                </c:pt>
                <c:pt idx="1723">
                  <c:v>2.4203000000000001</c:v>
                </c:pt>
                <c:pt idx="1724">
                  <c:v>2.4275000000000002</c:v>
                </c:pt>
                <c:pt idx="1725">
                  <c:v>2.4491000000000001</c:v>
                </c:pt>
                <c:pt idx="1726">
                  <c:v>2.4165999999999999</c:v>
                </c:pt>
                <c:pt idx="1727">
                  <c:v>2.4015</c:v>
                </c:pt>
                <c:pt idx="1728">
                  <c:v>2.3397000000000001</c:v>
                </c:pt>
                <c:pt idx="1729">
                  <c:v>2.3927</c:v>
                </c:pt>
                <c:pt idx="1730">
                  <c:v>2.3997000000000002</c:v>
                </c:pt>
                <c:pt idx="1731">
                  <c:v>2.4264000000000001</c:v>
                </c:pt>
                <c:pt idx="1732">
                  <c:v>2.4068000000000001</c:v>
                </c:pt>
                <c:pt idx="1733">
                  <c:v>2.4024000000000001</c:v>
                </c:pt>
                <c:pt idx="1734">
                  <c:v>2.3820000000000001</c:v>
                </c:pt>
                <c:pt idx="1735">
                  <c:v>2.3961999999999999</c:v>
                </c:pt>
                <c:pt idx="1736">
                  <c:v>2.3573</c:v>
                </c:pt>
                <c:pt idx="1737">
                  <c:v>2.3361000000000001</c:v>
                </c:pt>
                <c:pt idx="1738">
                  <c:v>2.3431000000000002</c:v>
                </c:pt>
                <c:pt idx="1739">
                  <c:v>2.3431000000000002</c:v>
                </c:pt>
                <c:pt idx="1740">
                  <c:v>2.4211</c:v>
                </c:pt>
                <c:pt idx="1741">
                  <c:v>2.3961999999999999</c:v>
                </c:pt>
                <c:pt idx="1742">
                  <c:v>2.4497</c:v>
                </c:pt>
                <c:pt idx="1743">
                  <c:v>2.4586999999999999</c:v>
                </c:pt>
                <c:pt idx="1744">
                  <c:v>2.4712000000000001</c:v>
                </c:pt>
                <c:pt idx="1745">
                  <c:v>2.5036</c:v>
                </c:pt>
                <c:pt idx="1746">
                  <c:v>2.5413999999999999</c:v>
                </c:pt>
                <c:pt idx="1747">
                  <c:v>2.5495999999999999</c:v>
                </c:pt>
                <c:pt idx="1748">
                  <c:v>2.6105</c:v>
                </c:pt>
                <c:pt idx="1749">
                  <c:v>2.5887000000000002</c:v>
                </c:pt>
                <c:pt idx="1750">
                  <c:v>2.5924</c:v>
                </c:pt>
                <c:pt idx="1751">
                  <c:v>2.6198000000000001</c:v>
                </c:pt>
                <c:pt idx="1752">
                  <c:v>2.6143999999999998</c:v>
                </c:pt>
                <c:pt idx="1753">
                  <c:v>2.5745</c:v>
                </c:pt>
                <c:pt idx="1754">
                  <c:v>2.5636000000000001</c:v>
                </c:pt>
                <c:pt idx="1755">
                  <c:v>2.5274999999999999</c:v>
                </c:pt>
                <c:pt idx="1756">
                  <c:v>2.5636999999999999</c:v>
                </c:pt>
                <c:pt idx="1757">
                  <c:v>2.5022000000000002</c:v>
                </c:pt>
                <c:pt idx="1758">
                  <c:v>2.5276000000000001</c:v>
                </c:pt>
                <c:pt idx="1759">
                  <c:v>2.4771000000000001</c:v>
                </c:pt>
                <c:pt idx="1760">
                  <c:v>2.4887999999999999</c:v>
                </c:pt>
                <c:pt idx="1761">
                  <c:v>2.3856000000000002</c:v>
                </c:pt>
                <c:pt idx="1762">
                  <c:v>2.4249999999999998</c:v>
                </c:pt>
                <c:pt idx="1763">
                  <c:v>2.4340000000000002</c:v>
                </c:pt>
                <c:pt idx="1764">
                  <c:v>2.4196</c:v>
                </c:pt>
                <c:pt idx="1765">
                  <c:v>2.3391000000000002</c:v>
                </c:pt>
                <c:pt idx="1766">
                  <c:v>2.3212999999999999</c:v>
                </c:pt>
                <c:pt idx="1767">
                  <c:v>2.3132999999999999</c:v>
                </c:pt>
                <c:pt idx="1768">
                  <c:v>2.2804000000000002</c:v>
                </c:pt>
                <c:pt idx="1769">
                  <c:v>2.2804000000000002</c:v>
                </c:pt>
                <c:pt idx="1770">
                  <c:v>2.1972999999999998</c:v>
                </c:pt>
                <c:pt idx="1771">
                  <c:v>2.1358000000000001</c:v>
                </c:pt>
                <c:pt idx="1772">
                  <c:v>2.1558999999999999</c:v>
                </c:pt>
                <c:pt idx="1773">
                  <c:v>2.1936</c:v>
                </c:pt>
                <c:pt idx="1774">
                  <c:v>2.1909000000000001</c:v>
                </c:pt>
                <c:pt idx="1775">
                  <c:v>2.2217000000000002</c:v>
                </c:pt>
                <c:pt idx="1776">
                  <c:v>2.2164000000000001</c:v>
                </c:pt>
                <c:pt idx="1777">
                  <c:v>2.2711999999999999</c:v>
                </c:pt>
                <c:pt idx="1778">
                  <c:v>2.2685</c:v>
                </c:pt>
                <c:pt idx="1779">
                  <c:v>2.2605</c:v>
                </c:pt>
                <c:pt idx="1780">
                  <c:v>2.2959999999999998</c:v>
                </c:pt>
                <c:pt idx="1781">
                  <c:v>2.3174000000000001</c:v>
                </c:pt>
                <c:pt idx="1782">
                  <c:v>2.3058000000000001</c:v>
                </c:pt>
                <c:pt idx="1783">
                  <c:v>2.3353000000000002</c:v>
                </c:pt>
                <c:pt idx="1784">
                  <c:v>2.3425000000000002</c:v>
                </c:pt>
                <c:pt idx="1785">
                  <c:v>2.3334999999999999</c:v>
                </c:pt>
                <c:pt idx="1786">
                  <c:v>2.3424</c:v>
                </c:pt>
                <c:pt idx="1787">
                  <c:v>2.3856000000000002</c:v>
                </c:pt>
                <c:pt idx="1788">
                  <c:v>2.2976000000000001</c:v>
                </c:pt>
                <c:pt idx="1789">
                  <c:v>2.3603999999999998</c:v>
                </c:pt>
                <c:pt idx="1790">
                  <c:v>2.3603999999999998</c:v>
                </c:pt>
                <c:pt idx="1791">
                  <c:v>2.3712</c:v>
                </c:pt>
                <c:pt idx="1792">
                  <c:v>2.3399000000000001</c:v>
                </c:pt>
                <c:pt idx="1793">
                  <c:v>2.3204000000000002</c:v>
                </c:pt>
                <c:pt idx="1794">
                  <c:v>2.3399000000000001</c:v>
                </c:pt>
                <c:pt idx="1795">
                  <c:v>2.3151000000000002</c:v>
                </c:pt>
                <c:pt idx="1796">
                  <c:v>2.3593999999999999</c:v>
                </c:pt>
                <c:pt idx="1797">
                  <c:v>2.3372999999999999</c:v>
                </c:pt>
                <c:pt idx="1798">
                  <c:v>2.3098999999999998</c:v>
                </c:pt>
                <c:pt idx="1799">
                  <c:v>2.3064</c:v>
                </c:pt>
                <c:pt idx="1800">
                  <c:v>2.2570000000000001</c:v>
                </c:pt>
                <c:pt idx="1801">
                  <c:v>2.2446999999999999</c:v>
                </c:pt>
                <c:pt idx="1802">
                  <c:v>2.2446999999999999</c:v>
                </c:pt>
                <c:pt idx="1803">
                  <c:v>2.1640000000000001</c:v>
                </c:pt>
                <c:pt idx="1804">
                  <c:v>2.2349999999999999</c:v>
                </c:pt>
                <c:pt idx="1805">
                  <c:v>2.2923</c:v>
                </c:pt>
                <c:pt idx="1806">
                  <c:v>2.2799</c:v>
                </c:pt>
                <c:pt idx="1807">
                  <c:v>2.2341000000000002</c:v>
                </c:pt>
                <c:pt idx="1808">
                  <c:v>2.3064999999999998</c:v>
                </c:pt>
                <c:pt idx="1809">
                  <c:v>2.2570000000000001</c:v>
                </c:pt>
                <c:pt idx="1810">
                  <c:v>2.2128999999999999</c:v>
                </c:pt>
                <c:pt idx="1811">
                  <c:v>2.1638000000000002</c:v>
                </c:pt>
                <c:pt idx="1812">
                  <c:v>2.1619999999999999</c:v>
                </c:pt>
                <c:pt idx="1813">
                  <c:v>2.0817000000000001</c:v>
                </c:pt>
                <c:pt idx="1814">
                  <c:v>2.1181999999999999</c:v>
                </c:pt>
                <c:pt idx="1815">
                  <c:v>2.0590999999999999</c:v>
                </c:pt>
                <c:pt idx="1816">
                  <c:v>2.1356000000000002</c:v>
                </c:pt>
                <c:pt idx="1817">
                  <c:v>2.2075</c:v>
                </c:pt>
                <c:pt idx="1818">
                  <c:v>2.1617999999999999</c:v>
                </c:pt>
                <c:pt idx="1819">
                  <c:v>2.1583000000000001</c:v>
                </c:pt>
                <c:pt idx="1820">
                  <c:v>2.2614000000000001</c:v>
                </c:pt>
                <c:pt idx="1821">
                  <c:v>2.2631999999999999</c:v>
                </c:pt>
                <c:pt idx="1822">
                  <c:v>2.2631999999999999</c:v>
                </c:pt>
                <c:pt idx="1823">
                  <c:v>2.2499000000000002</c:v>
                </c:pt>
                <c:pt idx="1824">
                  <c:v>2.2021000000000002</c:v>
                </c:pt>
                <c:pt idx="1825">
                  <c:v>2.1871</c:v>
                </c:pt>
                <c:pt idx="1826">
                  <c:v>2.1711999999999998</c:v>
                </c:pt>
                <c:pt idx="1827">
                  <c:v>2.1711999999999998</c:v>
                </c:pt>
                <c:pt idx="1828">
                  <c:v>2.1105</c:v>
                </c:pt>
                <c:pt idx="1829">
                  <c:v>2.032</c:v>
                </c:pt>
                <c:pt idx="1830">
                  <c:v>1.9401999999999999</c:v>
                </c:pt>
                <c:pt idx="1831">
                  <c:v>1.9677</c:v>
                </c:pt>
                <c:pt idx="1832">
                  <c:v>2.0179</c:v>
                </c:pt>
                <c:pt idx="1833">
                  <c:v>1.9449000000000001</c:v>
                </c:pt>
                <c:pt idx="1834">
                  <c:v>1.907</c:v>
                </c:pt>
                <c:pt idx="1835">
                  <c:v>1.9</c:v>
                </c:pt>
                <c:pt idx="1836">
                  <c:v>1.8552999999999999</c:v>
                </c:pt>
                <c:pt idx="1837">
                  <c:v>1.7149000000000001</c:v>
                </c:pt>
                <c:pt idx="1838">
                  <c:v>1.8368</c:v>
                </c:pt>
                <c:pt idx="1839">
                  <c:v>1.8368</c:v>
                </c:pt>
                <c:pt idx="1840">
                  <c:v>1.788</c:v>
                </c:pt>
                <c:pt idx="1841">
                  <c:v>1.8717000000000001</c:v>
                </c:pt>
                <c:pt idx="1842">
                  <c:v>1.8631</c:v>
                </c:pt>
                <c:pt idx="1843">
                  <c:v>1.7968</c:v>
                </c:pt>
                <c:pt idx="1844">
                  <c:v>1.8241000000000001</c:v>
                </c:pt>
                <c:pt idx="1845">
                  <c:v>1.8231000000000002</c:v>
                </c:pt>
                <c:pt idx="1846">
                  <c:v>1.7206999999999999</c:v>
                </c:pt>
                <c:pt idx="1847">
                  <c:v>1.7511999999999999</c:v>
                </c:pt>
                <c:pt idx="1848">
                  <c:v>1.6407</c:v>
                </c:pt>
                <c:pt idx="1849">
                  <c:v>1.6642000000000001</c:v>
                </c:pt>
                <c:pt idx="1850">
                  <c:v>1.7915000000000001</c:v>
                </c:pt>
                <c:pt idx="1851">
                  <c:v>1.7513000000000001</c:v>
                </c:pt>
                <c:pt idx="1852">
                  <c:v>1.8204</c:v>
                </c:pt>
                <c:pt idx="1853">
                  <c:v>1.9567000000000001</c:v>
                </c:pt>
                <c:pt idx="1854">
                  <c:v>1.9775</c:v>
                </c:pt>
                <c:pt idx="1855">
                  <c:v>1.9967000000000001</c:v>
                </c:pt>
                <c:pt idx="1856">
                  <c:v>2.0175999999999998</c:v>
                </c:pt>
                <c:pt idx="1857">
                  <c:v>1.9843999999999999</c:v>
                </c:pt>
                <c:pt idx="1858">
                  <c:v>2.0503999999999998</c:v>
                </c:pt>
                <c:pt idx="1859">
                  <c:v>2.0503999999999998</c:v>
                </c:pt>
                <c:pt idx="1860">
                  <c:v>2.1379000000000001</c:v>
                </c:pt>
                <c:pt idx="1861">
                  <c:v>2.08</c:v>
                </c:pt>
                <c:pt idx="1862">
                  <c:v>2.1141999999999999</c:v>
                </c:pt>
                <c:pt idx="1863">
                  <c:v>2.1116999999999999</c:v>
                </c:pt>
                <c:pt idx="1864">
                  <c:v>2.0573999999999999</c:v>
                </c:pt>
                <c:pt idx="1865">
                  <c:v>1.98</c:v>
                </c:pt>
                <c:pt idx="1866">
                  <c:v>1.9687999999999999</c:v>
                </c:pt>
                <c:pt idx="1867">
                  <c:v>2.0295000000000001</c:v>
                </c:pt>
                <c:pt idx="1868">
                  <c:v>1.9929999999999999</c:v>
                </c:pt>
                <c:pt idx="1869">
                  <c:v>2.0819999999999999</c:v>
                </c:pt>
                <c:pt idx="1870">
                  <c:v>2.1189</c:v>
                </c:pt>
                <c:pt idx="1871">
                  <c:v>2.1172</c:v>
                </c:pt>
                <c:pt idx="1872">
                  <c:v>2.1154000000000002</c:v>
                </c:pt>
                <c:pt idx="1873">
                  <c:v>2.2414000000000001</c:v>
                </c:pt>
                <c:pt idx="1874">
                  <c:v>2.1907000000000001</c:v>
                </c:pt>
                <c:pt idx="1875">
                  <c:v>2.1297000000000001</c:v>
                </c:pt>
                <c:pt idx="1876">
                  <c:v>2.1086</c:v>
                </c:pt>
                <c:pt idx="1877">
                  <c:v>2.1156000000000001</c:v>
                </c:pt>
                <c:pt idx="1878">
                  <c:v>2.1139999999999999</c:v>
                </c:pt>
                <c:pt idx="1879">
                  <c:v>2.0716999999999999</c:v>
                </c:pt>
                <c:pt idx="1880">
                  <c:v>2.0507</c:v>
                </c:pt>
                <c:pt idx="1881">
                  <c:v>1.9199000000000002</c:v>
                </c:pt>
                <c:pt idx="1882">
                  <c:v>1.9685000000000001</c:v>
                </c:pt>
                <c:pt idx="1883">
                  <c:v>1.9302999999999999</c:v>
                </c:pt>
                <c:pt idx="1884">
                  <c:v>1.9119999999999999</c:v>
                </c:pt>
                <c:pt idx="1885">
                  <c:v>1.8731</c:v>
                </c:pt>
                <c:pt idx="1886">
                  <c:v>1.925</c:v>
                </c:pt>
                <c:pt idx="1887">
                  <c:v>1.9893999999999998</c:v>
                </c:pt>
                <c:pt idx="1888">
                  <c:v>1.9615</c:v>
                </c:pt>
                <c:pt idx="1889">
                  <c:v>1.9475</c:v>
                </c:pt>
                <c:pt idx="1890">
                  <c:v>1.9231</c:v>
                </c:pt>
                <c:pt idx="1891">
                  <c:v>1.8573</c:v>
                </c:pt>
                <c:pt idx="1892">
                  <c:v>1.9117</c:v>
                </c:pt>
                <c:pt idx="1893">
                  <c:v>1.8389</c:v>
                </c:pt>
                <c:pt idx="1894">
                  <c:v>1.8952</c:v>
                </c:pt>
                <c:pt idx="1895">
                  <c:v>1.8848</c:v>
                </c:pt>
                <c:pt idx="1896">
                  <c:v>1.9047000000000001</c:v>
                </c:pt>
                <c:pt idx="1897">
                  <c:v>1.9596</c:v>
                </c:pt>
                <c:pt idx="1898">
                  <c:v>1.9473</c:v>
                </c:pt>
                <c:pt idx="1899">
                  <c:v>1.9272</c:v>
                </c:pt>
                <c:pt idx="1900">
                  <c:v>1.8984999999999999</c:v>
                </c:pt>
                <c:pt idx="1901">
                  <c:v>1.8879999999999999</c:v>
                </c:pt>
                <c:pt idx="1902">
                  <c:v>1.8896999999999999</c:v>
                </c:pt>
                <c:pt idx="1903">
                  <c:v>1.8653</c:v>
                </c:pt>
                <c:pt idx="1904">
                  <c:v>1.8895999999999999</c:v>
                </c:pt>
                <c:pt idx="1905">
                  <c:v>1.9087000000000001</c:v>
                </c:pt>
                <c:pt idx="1906">
                  <c:v>1.9788000000000001</c:v>
                </c:pt>
                <c:pt idx="1907">
                  <c:v>1.9577</c:v>
                </c:pt>
                <c:pt idx="1908">
                  <c:v>1.9085999999999999</c:v>
                </c:pt>
                <c:pt idx="1909">
                  <c:v>1.9207999999999998</c:v>
                </c:pt>
                <c:pt idx="1910">
                  <c:v>2.0034000000000001</c:v>
                </c:pt>
                <c:pt idx="1911">
                  <c:v>2.0388000000000002</c:v>
                </c:pt>
                <c:pt idx="1912">
                  <c:v>2.0316999999999998</c:v>
                </c:pt>
                <c:pt idx="1913">
                  <c:v>2.1135000000000002</c:v>
                </c:pt>
                <c:pt idx="1914">
                  <c:v>2.1440000000000001</c:v>
                </c:pt>
                <c:pt idx="1915">
                  <c:v>2.1852999999999998</c:v>
                </c:pt>
                <c:pt idx="1916">
                  <c:v>2.2431000000000001</c:v>
                </c:pt>
                <c:pt idx="1917">
                  <c:v>2.1800000000000002</c:v>
                </c:pt>
                <c:pt idx="1918">
                  <c:v>2.1478000000000002</c:v>
                </c:pt>
                <c:pt idx="1919">
                  <c:v>2.2797000000000001</c:v>
                </c:pt>
                <c:pt idx="1920">
                  <c:v>2.2488999999999999</c:v>
                </c:pt>
                <c:pt idx="1921">
                  <c:v>2.2926000000000002</c:v>
                </c:pt>
                <c:pt idx="1922">
                  <c:v>2.2301000000000002</c:v>
                </c:pt>
                <c:pt idx="1923">
                  <c:v>2.1423999999999999</c:v>
                </c:pt>
                <c:pt idx="1924">
                  <c:v>2.2336999999999998</c:v>
                </c:pt>
                <c:pt idx="1925">
                  <c:v>2.2886000000000002</c:v>
                </c:pt>
                <c:pt idx="1926">
                  <c:v>2.2479</c:v>
                </c:pt>
                <c:pt idx="1927">
                  <c:v>2.1898</c:v>
                </c:pt>
                <c:pt idx="1928">
                  <c:v>2.2092000000000001</c:v>
                </c:pt>
                <c:pt idx="1929">
                  <c:v>2.2092000000000001</c:v>
                </c:pt>
                <c:pt idx="1930">
                  <c:v>2.1390000000000002</c:v>
                </c:pt>
                <c:pt idx="1931">
                  <c:v>2.1284999999999998</c:v>
                </c:pt>
                <c:pt idx="1932">
                  <c:v>2.1355</c:v>
                </c:pt>
                <c:pt idx="1933">
                  <c:v>2.1214</c:v>
                </c:pt>
                <c:pt idx="1934">
                  <c:v>2.1794000000000002</c:v>
                </c:pt>
                <c:pt idx="1935">
                  <c:v>2.2624</c:v>
                </c:pt>
                <c:pt idx="1936">
                  <c:v>2.3641999999999999</c:v>
                </c:pt>
                <c:pt idx="1937">
                  <c:v>2.3069999999999999</c:v>
                </c:pt>
                <c:pt idx="1938">
                  <c:v>2.4076</c:v>
                </c:pt>
                <c:pt idx="1939">
                  <c:v>2.3824000000000001</c:v>
                </c:pt>
                <c:pt idx="1940">
                  <c:v>2.4384000000000001</c:v>
                </c:pt>
                <c:pt idx="1941">
                  <c:v>2.4838</c:v>
                </c:pt>
                <c:pt idx="1942">
                  <c:v>2.3772000000000002</c:v>
                </c:pt>
                <c:pt idx="1943">
                  <c:v>2.3917999999999999</c:v>
                </c:pt>
                <c:pt idx="1944">
                  <c:v>2.3559000000000001</c:v>
                </c:pt>
                <c:pt idx="1945">
                  <c:v>2.3092999999999999</c:v>
                </c:pt>
                <c:pt idx="1946">
                  <c:v>2.3165</c:v>
                </c:pt>
                <c:pt idx="1947">
                  <c:v>2.3345000000000002</c:v>
                </c:pt>
                <c:pt idx="1948">
                  <c:v>2.2576999999999998</c:v>
                </c:pt>
                <c:pt idx="1949">
                  <c:v>2.3725000000000001</c:v>
                </c:pt>
                <c:pt idx="1950">
                  <c:v>2.4087000000000001</c:v>
                </c:pt>
                <c:pt idx="1951">
                  <c:v>2.3672</c:v>
                </c:pt>
                <c:pt idx="1952">
                  <c:v>2.4087999999999998</c:v>
                </c:pt>
                <c:pt idx="1953">
                  <c:v>2.4725999999999999</c:v>
                </c:pt>
                <c:pt idx="1954">
                  <c:v>2.3241999999999998</c:v>
                </c:pt>
                <c:pt idx="1955">
                  <c:v>2.3531</c:v>
                </c:pt>
                <c:pt idx="1956">
                  <c:v>2.4218999999999999</c:v>
                </c:pt>
                <c:pt idx="1957">
                  <c:v>2.3822999999999999</c:v>
                </c:pt>
                <c:pt idx="1958">
                  <c:v>2.3822999999999999</c:v>
                </c:pt>
                <c:pt idx="1959">
                  <c:v>2.2850000000000001</c:v>
                </c:pt>
                <c:pt idx="1960">
                  <c:v>2.2582</c:v>
                </c:pt>
                <c:pt idx="1961">
                  <c:v>2.1922000000000001</c:v>
                </c:pt>
                <c:pt idx="1962">
                  <c:v>2.3210999999999999</c:v>
                </c:pt>
                <c:pt idx="1963">
                  <c:v>2.3971999999999998</c:v>
                </c:pt>
                <c:pt idx="1964">
                  <c:v>2.4538000000000002</c:v>
                </c:pt>
                <c:pt idx="1965">
                  <c:v>2.4009999999999998</c:v>
                </c:pt>
                <c:pt idx="1966">
                  <c:v>2.3521000000000001</c:v>
                </c:pt>
                <c:pt idx="1967">
                  <c:v>2.3502999999999998</c:v>
                </c:pt>
                <c:pt idx="1968">
                  <c:v>2.3468999999999998</c:v>
                </c:pt>
                <c:pt idx="1969">
                  <c:v>2.3723000000000001</c:v>
                </c:pt>
                <c:pt idx="1970">
                  <c:v>2.3252999999999999</c:v>
                </c:pt>
                <c:pt idx="1971">
                  <c:v>2.3235000000000001</c:v>
                </c:pt>
                <c:pt idx="1972">
                  <c:v>2.2677</c:v>
                </c:pt>
                <c:pt idx="1973">
                  <c:v>2.2624</c:v>
                </c:pt>
                <c:pt idx="1974">
                  <c:v>2.2174999999999998</c:v>
                </c:pt>
                <c:pt idx="1975">
                  <c:v>2.2499000000000002</c:v>
                </c:pt>
                <c:pt idx="1976">
                  <c:v>2.2858999999999998</c:v>
                </c:pt>
                <c:pt idx="1977">
                  <c:v>2.2589000000000001</c:v>
                </c:pt>
                <c:pt idx="1978">
                  <c:v>2.1800999999999999</c:v>
                </c:pt>
                <c:pt idx="1979">
                  <c:v>2.1480000000000001</c:v>
                </c:pt>
                <c:pt idx="1980">
                  <c:v>2.2212999999999998</c:v>
                </c:pt>
                <c:pt idx="1981">
                  <c:v>2.2698999999999998</c:v>
                </c:pt>
                <c:pt idx="1982">
                  <c:v>2.2214</c:v>
                </c:pt>
                <c:pt idx="1983">
                  <c:v>2.1623000000000001</c:v>
                </c:pt>
                <c:pt idx="1984">
                  <c:v>2.2269000000000001</c:v>
                </c:pt>
                <c:pt idx="1985">
                  <c:v>2.1408999999999998</c:v>
                </c:pt>
                <c:pt idx="1986">
                  <c:v>2.1480000000000001</c:v>
                </c:pt>
                <c:pt idx="1987">
                  <c:v>2.1854</c:v>
                </c:pt>
                <c:pt idx="1988">
                  <c:v>2.1977000000000002</c:v>
                </c:pt>
                <c:pt idx="1989">
                  <c:v>2.1678000000000002</c:v>
                </c:pt>
                <c:pt idx="1990">
                  <c:v>2.1924999999999999</c:v>
                </c:pt>
                <c:pt idx="1991">
                  <c:v>2.1255999999999999</c:v>
                </c:pt>
                <c:pt idx="1992">
                  <c:v>2.0678999999999998</c:v>
                </c:pt>
                <c:pt idx="1993">
                  <c:v>2.0365000000000002</c:v>
                </c:pt>
                <c:pt idx="1994">
                  <c:v>2.0034000000000001</c:v>
                </c:pt>
                <c:pt idx="1995">
                  <c:v>2.0714000000000001</c:v>
                </c:pt>
                <c:pt idx="1996">
                  <c:v>2.1751999999999998</c:v>
                </c:pt>
                <c:pt idx="1997">
                  <c:v>2.1840999999999999</c:v>
                </c:pt>
                <c:pt idx="1998">
                  <c:v>2.1806999999999999</c:v>
                </c:pt>
                <c:pt idx="1999">
                  <c:v>2.2179000000000002</c:v>
                </c:pt>
                <c:pt idx="2000">
                  <c:v>2.1524000000000001</c:v>
                </c:pt>
                <c:pt idx="2001">
                  <c:v>2.1842999999999999</c:v>
                </c:pt>
                <c:pt idx="2002">
                  <c:v>2.1596000000000002</c:v>
                </c:pt>
                <c:pt idx="2003">
                  <c:v>2.1244000000000001</c:v>
                </c:pt>
                <c:pt idx="2004">
                  <c:v>2.1244000000000001</c:v>
                </c:pt>
                <c:pt idx="2005">
                  <c:v>2.1827999999999999</c:v>
                </c:pt>
                <c:pt idx="2006">
                  <c:v>2.2006000000000001</c:v>
                </c:pt>
                <c:pt idx="2007">
                  <c:v>2.222</c:v>
                </c:pt>
                <c:pt idx="2008">
                  <c:v>2.1882999999999999</c:v>
                </c:pt>
                <c:pt idx="2009">
                  <c:v>2.1831</c:v>
                </c:pt>
                <c:pt idx="2010">
                  <c:v>2.2867000000000002</c:v>
                </c:pt>
                <c:pt idx="2011">
                  <c:v>2.294</c:v>
                </c:pt>
                <c:pt idx="2012">
                  <c:v>2.1903000000000001</c:v>
                </c:pt>
                <c:pt idx="2013">
                  <c:v>2.1335999999999999</c:v>
                </c:pt>
                <c:pt idx="2014">
                  <c:v>2.2012</c:v>
                </c:pt>
                <c:pt idx="2015">
                  <c:v>2.1337000000000002</c:v>
                </c:pt>
                <c:pt idx="2016">
                  <c:v>2.1497000000000002</c:v>
                </c:pt>
                <c:pt idx="2017">
                  <c:v>2.1265999999999998</c:v>
                </c:pt>
                <c:pt idx="2018">
                  <c:v>2.1623000000000001</c:v>
                </c:pt>
                <c:pt idx="2019">
                  <c:v>2.0949</c:v>
                </c:pt>
                <c:pt idx="2020">
                  <c:v>2.0508000000000002</c:v>
                </c:pt>
                <c:pt idx="2021">
                  <c:v>2.0367999999999999</c:v>
                </c:pt>
                <c:pt idx="2022">
                  <c:v>2.0367999999999999</c:v>
                </c:pt>
                <c:pt idx="2023">
                  <c:v>1.9929000000000001</c:v>
                </c:pt>
                <c:pt idx="2024">
                  <c:v>2.0562</c:v>
                </c:pt>
                <c:pt idx="2025">
                  <c:v>2.0314999999999999</c:v>
                </c:pt>
                <c:pt idx="2026">
                  <c:v>2.0668000000000002</c:v>
                </c:pt>
                <c:pt idx="2027">
                  <c:v>2.1040000000000001</c:v>
                </c:pt>
                <c:pt idx="2028">
                  <c:v>2.0880999999999998</c:v>
                </c:pt>
                <c:pt idx="2029">
                  <c:v>2.0880999999999998</c:v>
                </c:pt>
                <c:pt idx="2030">
                  <c:v>2.0438999999999998</c:v>
                </c:pt>
                <c:pt idx="2031">
                  <c:v>1.9718</c:v>
                </c:pt>
                <c:pt idx="2032">
                  <c:v>2.0175000000000001</c:v>
                </c:pt>
                <c:pt idx="2033">
                  <c:v>2.0333999999999999</c:v>
                </c:pt>
                <c:pt idx="2034">
                  <c:v>2.0228000000000002</c:v>
                </c:pt>
                <c:pt idx="2035">
                  <c:v>2.0670000000000002</c:v>
                </c:pt>
                <c:pt idx="2036">
                  <c:v>2.0228000000000002</c:v>
                </c:pt>
                <c:pt idx="2037">
                  <c:v>2.0263</c:v>
                </c:pt>
                <c:pt idx="2038">
                  <c:v>2.0865999999999998</c:v>
                </c:pt>
                <c:pt idx="2039">
                  <c:v>2.0564</c:v>
                </c:pt>
                <c:pt idx="2040">
                  <c:v>2.0369999999999999</c:v>
                </c:pt>
                <c:pt idx="2041">
                  <c:v>2.1009000000000002</c:v>
                </c:pt>
                <c:pt idx="2042">
                  <c:v>2.1724999999999999</c:v>
                </c:pt>
                <c:pt idx="2043">
                  <c:v>2.1421000000000001</c:v>
                </c:pt>
                <c:pt idx="2044">
                  <c:v>2.1709000000000001</c:v>
                </c:pt>
                <c:pt idx="2045">
                  <c:v>2.2105000000000001</c:v>
                </c:pt>
                <c:pt idx="2046">
                  <c:v>2.2250000000000001</c:v>
                </c:pt>
                <c:pt idx="2047">
                  <c:v>2.2323</c:v>
                </c:pt>
                <c:pt idx="2048">
                  <c:v>2.3252000000000002</c:v>
                </c:pt>
                <c:pt idx="2049">
                  <c:v>2.3435999999999999</c:v>
                </c:pt>
                <c:pt idx="2050">
                  <c:v>2.3418999999999999</c:v>
                </c:pt>
                <c:pt idx="2051">
                  <c:v>2.3300999999999998</c:v>
                </c:pt>
                <c:pt idx="2052">
                  <c:v>2.3115999999999999</c:v>
                </c:pt>
                <c:pt idx="2053">
                  <c:v>2.2658</c:v>
                </c:pt>
                <c:pt idx="2054">
                  <c:v>2.2675999999999998</c:v>
                </c:pt>
                <c:pt idx="2055">
                  <c:v>2.2658</c:v>
                </c:pt>
                <c:pt idx="2056">
                  <c:v>2.2728000000000002</c:v>
                </c:pt>
                <c:pt idx="2057">
                  <c:v>2.2482000000000002</c:v>
                </c:pt>
                <c:pt idx="2058">
                  <c:v>2.2622999999999998</c:v>
                </c:pt>
                <c:pt idx="2059">
                  <c:v>2.2376999999999998</c:v>
                </c:pt>
                <c:pt idx="2060">
                  <c:v>2.2376999999999998</c:v>
                </c:pt>
                <c:pt idx="2061">
                  <c:v>2.2341000000000002</c:v>
                </c:pt>
                <c:pt idx="2062">
                  <c:v>2.2341000000000002</c:v>
                </c:pt>
                <c:pt idx="2063">
                  <c:v>2.2201</c:v>
                </c:pt>
                <c:pt idx="2064">
                  <c:v>2.206</c:v>
                </c:pt>
                <c:pt idx="2065">
                  <c:v>2.1431</c:v>
                </c:pt>
                <c:pt idx="2066">
                  <c:v>2.1797</c:v>
                </c:pt>
                <c:pt idx="2067">
                  <c:v>2.3136000000000001</c:v>
                </c:pt>
                <c:pt idx="2068">
                  <c:v>2.2692999999999999</c:v>
                </c:pt>
                <c:pt idx="2069">
                  <c:v>2.2288000000000001</c:v>
                </c:pt>
                <c:pt idx="2070">
                  <c:v>2.2181999999999999</c:v>
                </c:pt>
                <c:pt idx="2071">
                  <c:v>2.2164000000000001</c:v>
                </c:pt>
                <c:pt idx="2072">
                  <c:v>2.2305000000000001</c:v>
                </c:pt>
                <c:pt idx="2073">
                  <c:v>2.1269999999999998</c:v>
                </c:pt>
                <c:pt idx="2074">
                  <c:v>2.2217000000000002</c:v>
                </c:pt>
                <c:pt idx="2075">
                  <c:v>2.2658</c:v>
                </c:pt>
                <c:pt idx="2076">
                  <c:v>2.2959999999999998</c:v>
                </c:pt>
                <c:pt idx="2077">
                  <c:v>2.2233999999999998</c:v>
                </c:pt>
                <c:pt idx="2078">
                  <c:v>2.2040000000000002</c:v>
                </c:pt>
                <c:pt idx="2079">
                  <c:v>2.1917</c:v>
                </c:pt>
                <c:pt idx="2080">
                  <c:v>2.2357</c:v>
                </c:pt>
                <c:pt idx="2081">
                  <c:v>2.2534000000000001</c:v>
                </c:pt>
                <c:pt idx="2082">
                  <c:v>2.2410000000000001</c:v>
                </c:pt>
                <c:pt idx="2083">
                  <c:v>2.2410000000000001</c:v>
                </c:pt>
                <c:pt idx="2084">
                  <c:v>2.2303999999999999</c:v>
                </c:pt>
                <c:pt idx="2085">
                  <c:v>2.3050000000000002</c:v>
                </c:pt>
                <c:pt idx="2086">
                  <c:v>2.2942999999999998</c:v>
                </c:pt>
                <c:pt idx="2087">
                  <c:v>2.2694000000000001</c:v>
                </c:pt>
                <c:pt idx="2088">
                  <c:v>2.2694000000000001</c:v>
                </c:pt>
                <c:pt idx="2089">
                  <c:v>2.2427999999999999</c:v>
                </c:pt>
                <c:pt idx="2090">
                  <c:v>2.2357</c:v>
                </c:pt>
                <c:pt idx="2091">
                  <c:v>2.1701999999999999</c:v>
                </c:pt>
                <c:pt idx="2092">
                  <c:v>2.1455000000000002</c:v>
                </c:pt>
                <c:pt idx="2093">
                  <c:v>2.1156000000000001</c:v>
                </c:pt>
                <c:pt idx="2094">
                  <c:v>2.1753999999999998</c:v>
                </c:pt>
                <c:pt idx="2095">
                  <c:v>2.1032000000000002</c:v>
                </c:pt>
                <c:pt idx="2096">
                  <c:v>2.0926999999999998</c:v>
                </c:pt>
                <c:pt idx="2097">
                  <c:v>2.0874000000000001</c:v>
                </c:pt>
                <c:pt idx="2098">
                  <c:v>2.0347</c:v>
                </c:pt>
                <c:pt idx="2099">
                  <c:v>2.0347</c:v>
                </c:pt>
                <c:pt idx="2100">
                  <c:v>2.0556000000000001</c:v>
                </c:pt>
                <c:pt idx="2101">
                  <c:v>1.9824000000000002</c:v>
                </c:pt>
                <c:pt idx="2102">
                  <c:v>2.0310999999999999</c:v>
                </c:pt>
                <c:pt idx="2103">
                  <c:v>2.0518999999999998</c:v>
                </c:pt>
                <c:pt idx="2104">
                  <c:v>2.0011999999999999</c:v>
                </c:pt>
                <c:pt idx="2105">
                  <c:v>1.9942</c:v>
                </c:pt>
                <c:pt idx="2106">
                  <c:v>1.9992999999999999</c:v>
                </c:pt>
                <c:pt idx="2107">
                  <c:v>1.9784000000000002</c:v>
                </c:pt>
                <c:pt idx="2108">
                  <c:v>1.9209000000000001</c:v>
                </c:pt>
                <c:pt idx="2109">
                  <c:v>1.9485999999999999</c:v>
                </c:pt>
                <c:pt idx="2110">
                  <c:v>1.8448</c:v>
                </c:pt>
                <c:pt idx="2111">
                  <c:v>1.8860999999999999</c:v>
                </c:pt>
                <c:pt idx="2112">
                  <c:v>1.8395000000000001</c:v>
                </c:pt>
                <c:pt idx="2113">
                  <c:v>1.8357000000000001</c:v>
                </c:pt>
                <c:pt idx="2114">
                  <c:v>1.7483</c:v>
                </c:pt>
                <c:pt idx="2115">
                  <c:v>1.726</c:v>
                </c:pt>
                <c:pt idx="2116">
                  <c:v>1.6680999999999999</c:v>
                </c:pt>
                <c:pt idx="2117">
                  <c:v>1.6591</c:v>
                </c:pt>
                <c:pt idx="2118">
                  <c:v>1.7481</c:v>
                </c:pt>
                <c:pt idx="2119">
                  <c:v>1.7481</c:v>
                </c:pt>
                <c:pt idx="2120">
                  <c:v>1.7723</c:v>
                </c:pt>
                <c:pt idx="2121">
                  <c:v>1.819</c:v>
                </c:pt>
                <c:pt idx="2122">
                  <c:v>1.7396</c:v>
                </c:pt>
                <c:pt idx="2123">
                  <c:v>1.7448999999999999</c:v>
                </c:pt>
                <c:pt idx="2124">
                  <c:v>1.7518</c:v>
                </c:pt>
                <c:pt idx="2125">
                  <c:v>1.7225000000000001</c:v>
                </c:pt>
                <c:pt idx="2126">
                  <c:v>1.7484</c:v>
                </c:pt>
                <c:pt idx="2127">
                  <c:v>1.7157</c:v>
                </c:pt>
                <c:pt idx="2128">
                  <c:v>1.7623</c:v>
                </c:pt>
                <c:pt idx="2129">
                  <c:v>1.7347000000000001</c:v>
                </c:pt>
                <c:pt idx="2130">
                  <c:v>1.8249</c:v>
                </c:pt>
                <c:pt idx="2131">
                  <c:v>1.8406</c:v>
                </c:pt>
                <c:pt idx="2132">
                  <c:v>1.8336999999999999</c:v>
                </c:pt>
                <c:pt idx="2133">
                  <c:v>1.8740999999999999</c:v>
                </c:pt>
                <c:pt idx="2134">
                  <c:v>1.9056999999999999</c:v>
                </c:pt>
                <c:pt idx="2135">
                  <c:v>1.8287</c:v>
                </c:pt>
                <c:pt idx="2136">
                  <c:v>1.8759999999999999</c:v>
                </c:pt>
                <c:pt idx="2137">
                  <c:v>1.9323000000000001</c:v>
                </c:pt>
                <c:pt idx="2138">
                  <c:v>1.9839</c:v>
                </c:pt>
                <c:pt idx="2139">
                  <c:v>1.9592000000000001</c:v>
                </c:pt>
                <c:pt idx="2140">
                  <c:v>1.9699</c:v>
                </c:pt>
                <c:pt idx="2141">
                  <c:v>1.9081000000000001</c:v>
                </c:pt>
                <c:pt idx="2142">
                  <c:v>1.8957999999999999</c:v>
                </c:pt>
                <c:pt idx="2143">
                  <c:v>1.8732</c:v>
                </c:pt>
                <c:pt idx="2144">
                  <c:v>1.9155</c:v>
                </c:pt>
                <c:pt idx="2145">
                  <c:v>1.9403000000000001</c:v>
                </c:pt>
                <c:pt idx="2146">
                  <c:v>1.8786</c:v>
                </c:pt>
                <c:pt idx="2147">
                  <c:v>1.9</c:v>
                </c:pt>
                <c:pt idx="2148">
                  <c:v>1.9</c:v>
                </c:pt>
                <c:pt idx="2149">
                  <c:v>1.8860000000000001</c:v>
                </c:pt>
                <c:pt idx="2150">
                  <c:v>1.8035000000000001</c:v>
                </c:pt>
                <c:pt idx="2151">
                  <c:v>1.8228</c:v>
                </c:pt>
                <c:pt idx="2152">
                  <c:v>1.7686999999999999</c:v>
                </c:pt>
                <c:pt idx="2153">
                  <c:v>1.7705</c:v>
                </c:pt>
                <c:pt idx="2154">
                  <c:v>1.7618</c:v>
                </c:pt>
                <c:pt idx="2155">
                  <c:v>1.7201</c:v>
                </c:pt>
                <c:pt idx="2156">
                  <c:v>1.7549000000000001</c:v>
                </c:pt>
                <c:pt idx="2157">
                  <c:v>1.6888999999999998</c:v>
                </c:pt>
                <c:pt idx="2158">
                  <c:v>1.7166999999999999</c:v>
                </c:pt>
                <c:pt idx="2159">
                  <c:v>1.7254</c:v>
                </c:pt>
                <c:pt idx="2160">
                  <c:v>1.7761</c:v>
                </c:pt>
                <c:pt idx="2161">
                  <c:v>1.7639</c:v>
                </c:pt>
                <c:pt idx="2162">
                  <c:v>1.7919</c:v>
                </c:pt>
                <c:pt idx="2163">
                  <c:v>1.7518</c:v>
                </c:pt>
                <c:pt idx="2164">
                  <c:v>1.7711000000000001</c:v>
                </c:pt>
                <c:pt idx="2165">
                  <c:v>1.7850999999999999</c:v>
                </c:pt>
                <c:pt idx="2166">
                  <c:v>1.845</c:v>
                </c:pt>
                <c:pt idx="2167">
                  <c:v>1.861</c:v>
                </c:pt>
                <c:pt idx="2168">
                  <c:v>1.8877999999999999</c:v>
                </c:pt>
                <c:pt idx="2169">
                  <c:v>1.9127999999999998</c:v>
                </c:pt>
                <c:pt idx="2170">
                  <c:v>1.9271</c:v>
                </c:pt>
                <c:pt idx="2171">
                  <c:v>1.8508</c:v>
                </c:pt>
                <c:pt idx="2172">
                  <c:v>1.8243</c:v>
                </c:pt>
                <c:pt idx="2173">
                  <c:v>1.8332999999999999</c:v>
                </c:pt>
                <c:pt idx="2174">
                  <c:v>1.8723000000000001</c:v>
                </c:pt>
                <c:pt idx="2175">
                  <c:v>1.7963</c:v>
                </c:pt>
                <c:pt idx="2176">
                  <c:v>1.7751999999999999</c:v>
                </c:pt>
                <c:pt idx="2177">
                  <c:v>1.7452999999999999</c:v>
                </c:pt>
                <c:pt idx="2178">
                  <c:v>1.7789000000000001</c:v>
                </c:pt>
                <c:pt idx="2179">
                  <c:v>1.7507000000000001</c:v>
                </c:pt>
                <c:pt idx="2180">
                  <c:v>1.7612999999999999</c:v>
                </c:pt>
                <c:pt idx="2181">
                  <c:v>1.7366999999999999</c:v>
                </c:pt>
                <c:pt idx="2182">
                  <c:v>1.7516</c:v>
                </c:pt>
                <c:pt idx="2183">
                  <c:v>1.7000999999999999</c:v>
                </c:pt>
                <c:pt idx="2184">
                  <c:v>1.7532999999999999</c:v>
                </c:pt>
                <c:pt idx="2185">
                  <c:v>1.7723</c:v>
                </c:pt>
                <c:pt idx="2186">
                  <c:v>1.8538000000000001</c:v>
                </c:pt>
                <c:pt idx="2187">
                  <c:v>1.8487</c:v>
                </c:pt>
                <c:pt idx="2188">
                  <c:v>1.8384</c:v>
                </c:pt>
                <c:pt idx="2189">
                  <c:v>1.835</c:v>
                </c:pt>
                <c:pt idx="2190">
                  <c:v>1.8629</c:v>
                </c:pt>
                <c:pt idx="2191">
                  <c:v>1.8664000000000001</c:v>
                </c:pt>
                <c:pt idx="2192">
                  <c:v>1.8282</c:v>
                </c:pt>
                <c:pt idx="2193">
                  <c:v>1.851</c:v>
                </c:pt>
                <c:pt idx="2194">
                  <c:v>1.851</c:v>
                </c:pt>
                <c:pt idx="2195">
                  <c:v>1.8458000000000001</c:v>
                </c:pt>
                <c:pt idx="2196">
                  <c:v>1.8353999999999999</c:v>
                </c:pt>
                <c:pt idx="2197">
                  <c:v>1.7989000000000002</c:v>
                </c:pt>
                <c:pt idx="2198">
                  <c:v>1.7004000000000001</c:v>
                </c:pt>
                <c:pt idx="2199">
                  <c:v>1.7366999999999999</c:v>
                </c:pt>
                <c:pt idx="2200">
                  <c:v>1.7177</c:v>
                </c:pt>
                <c:pt idx="2201">
                  <c:v>1.7021999999999999</c:v>
                </c:pt>
                <c:pt idx="2202">
                  <c:v>1.6867000000000001</c:v>
                </c:pt>
                <c:pt idx="2203">
                  <c:v>1.6404000000000001</c:v>
                </c:pt>
                <c:pt idx="2204">
                  <c:v>1.6095999999999999</c:v>
                </c:pt>
                <c:pt idx="2205">
                  <c:v>1.613</c:v>
                </c:pt>
                <c:pt idx="2206">
                  <c:v>1.5720000000000001</c:v>
                </c:pt>
                <c:pt idx="2207">
                  <c:v>1.5788</c:v>
                </c:pt>
                <c:pt idx="2208">
                  <c:v>1.6078000000000001</c:v>
                </c:pt>
                <c:pt idx="2209">
                  <c:v>1.6886000000000001</c:v>
                </c:pt>
                <c:pt idx="2210">
                  <c:v>1.7059</c:v>
                </c:pt>
                <c:pt idx="2211">
                  <c:v>1.6852</c:v>
                </c:pt>
                <c:pt idx="2212">
                  <c:v>1.7458</c:v>
                </c:pt>
                <c:pt idx="2213">
                  <c:v>1.5598999999999998</c:v>
                </c:pt>
                <c:pt idx="2214">
                  <c:v>1.4377</c:v>
                </c:pt>
                <c:pt idx="2215">
                  <c:v>1.4663999999999999</c:v>
                </c:pt>
                <c:pt idx="2216">
                  <c:v>1.5154999999999998</c:v>
                </c:pt>
                <c:pt idx="2217">
                  <c:v>1.4697</c:v>
                </c:pt>
                <c:pt idx="2218">
                  <c:v>1.4440999999999999</c:v>
                </c:pt>
                <c:pt idx="2219">
                  <c:v>1.4440999999999999</c:v>
                </c:pt>
                <c:pt idx="2220">
                  <c:v>1.375</c:v>
                </c:pt>
                <c:pt idx="2221">
                  <c:v>1.3682000000000001</c:v>
                </c:pt>
                <c:pt idx="2222">
                  <c:v>1.385</c:v>
                </c:pt>
                <c:pt idx="2223">
                  <c:v>1.3578999999999999</c:v>
                </c:pt>
                <c:pt idx="2224">
                  <c:v>1.4302999999999999</c:v>
                </c:pt>
                <c:pt idx="2225">
                  <c:v>1.51</c:v>
                </c:pt>
                <c:pt idx="2226">
                  <c:v>1.4742999999999999</c:v>
                </c:pt>
                <c:pt idx="2227">
                  <c:v>1.5356000000000001</c:v>
                </c:pt>
                <c:pt idx="2228">
                  <c:v>1.5508999999999999</c:v>
                </c:pt>
                <c:pt idx="2229">
                  <c:v>1.5817999999999999</c:v>
                </c:pt>
                <c:pt idx="2230">
                  <c:v>1.5526</c:v>
                </c:pt>
                <c:pt idx="2231">
                  <c:v>1.5800999999999998</c:v>
                </c:pt>
                <c:pt idx="2232">
                  <c:v>1.556</c:v>
                </c:pt>
                <c:pt idx="2233">
                  <c:v>1.5663</c:v>
                </c:pt>
                <c:pt idx="2234">
                  <c:v>1.5731000000000002</c:v>
                </c:pt>
                <c:pt idx="2235">
                  <c:v>1.5611000000000002</c:v>
                </c:pt>
                <c:pt idx="2236">
                  <c:v>1.4976</c:v>
                </c:pt>
                <c:pt idx="2237">
                  <c:v>1.5044</c:v>
                </c:pt>
                <c:pt idx="2238">
                  <c:v>1.4531000000000001</c:v>
                </c:pt>
                <c:pt idx="2239">
                  <c:v>1.5213999999999999</c:v>
                </c:pt>
                <c:pt idx="2240">
                  <c:v>1.5558000000000001</c:v>
                </c:pt>
                <c:pt idx="2241">
                  <c:v>1.542</c:v>
                </c:pt>
                <c:pt idx="2242">
                  <c:v>1.5007999999999999</c:v>
                </c:pt>
                <c:pt idx="2243">
                  <c:v>1.5885</c:v>
                </c:pt>
                <c:pt idx="2244">
                  <c:v>1.5920000000000001</c:v>
                </c:pt>
                <c:pt idx="2245">
                  <c:v>1.5470000000000002</c:v>
                </c:pt>
                <c:pt idx="2246">
                  <c:v>1.5074000000000001</c:v>
                </c:pt>
                <c:pt idx="2247">
                  <c:v>1.5592999999999999</c:v>
                </c:pt>
                <c:pt idx="2248">
                  <c:v>1.5135000000000001</c:v>
                </c:pt>
                <c:pt idx="2249">
                  <c:v>1.5575999999999999</c:v>
                </c:pt>
                <c:pt idx="2250">
                  <c:v>1.5746</c:v>
                </c:pt>
                <c:pt idx="2251">
                  <c:v>1.5491000000000001</c:v>
                </c:pt>
                <c:pt idx="2252">
                  <c:v>1.5356000000000001</c:v>
                </c:pt>
                <c:pt idx="2253">
                  <c:v>1.5781000000000001</c:v>
                </c:pt>
                <c:pt idx="2254">
                  <c:v>1.5424</c:v>
                </c:pt>
                <c:pt idx="2255">
                  <c:v>1.5457999999999998</c:v>
                </c:pt>
                <c:pt idx="2256">
                  <c:v>1.5611000000000002</c:v>
                </c:pt>
                <c:pt idx="2257">
                  <c:v>1.5731000000000002</c:v>
                </c:pt>
                <c:pt idx="2258">
                  <c:v>1.6295999999999999</c:v>
                </c:pt>
                <c:pt idx="2259">
                  <c:v>1.5594999999999999</c:v>
                </c:pt>
                <c:pt idx="2260">
                  <c:v>1.5663</c:v>
                </c:pt>
                <c:pt idx="2261">
                  <c:v>1.58</c:v>
                </c:pt>
                <c:pt idx="2262">
                  <c:v>1.5681</c:v>
                </c:pt>
                <c:pt idx="2263">
                  <c:v>1.6024</c:v>
                </c:pt>
                <c:pt idx="2264">
                  <c:v>1.6024</c:v>
                </c:pt>
                <c:pt idx="2265">
                  <c:v>1.534</c:v>
                </c:pt>
                <c:pt idx="2266">
                  <c:v>1.5390999999999999</c:v>
                </c:pt>
                <c:pt idx="2267">
                  <c:v>1.599</c:v>
                </c:pt>
                <c:pt idx="2268">
                  <c:v>1.6749000000000001</c:v>
                </c:pt>
                <c:pt idx="2269">
                  <c:v>1.6629</c:v>
                </c:pt>
                <c:pt idx="2270">
                  <c:v>1.7271000000000001</c:v>
                </c:pt>
                <c:pt idx="2271">
                  <c:v>1.6976</c:v>
                </c:pt>
                <c:pt idx="2272">
                  <c:v>1.6907000000000001</c:v>
                </c:pt>
                <c:pt idx="2273">
                  <c:v>1.6926000000000001</c:v>
                </c:pt>
                <c:pt idx="2274">
                  <c:v>1.7118</c:v>
                </c:pt>
                <c:pt idx="2275">
                  <c:v>1.6892</c:v>
                </c:pt>
                <c:pt idx="2276">
                  <c:v>1.6511</c:v>
                </c:pt>
                <c:pt idx="2277">
                  <c:v>1.6183000000000001</c:v>
                </c:pt>
                <c:pt idx="2278">
                  <c:v>1.6183999999999998</c:v>
                </c:pt>
                <c:pt idx="2279">
                  <c:v>1.5838999999999999</c:v>
                </c:pt>
                <c:pt idx="2280">
                  <c:v>1.5564</c:v>
                </c:pt>
                <c:pt idx="2281">
                  <c:v>1.5718999999999999</c:v>
                </c:pt>
                <c:pt idx="2282">
                  <c:v>1.5598999999999998</c:v>
                </c:pt>
                <c:pt idx="2283">
                  <c:v>1.5944</c:v>
                </c:pt>
                <c:pt idx="2284">
                  <c:v>1.6221000000000001</c:v>
                </c:pt>
                <c:pt idx="2285">
                  <c:v>1.6863999999999999</c:v>
                </c:pt>
                <c:pt idx="2286">
                  <c:v>1.7020999999999999</c:v>
                </c:pt>
                <c:pt idx="2287">
                  <c:v>1.7372000000000001</c:v>
                </c:pt>
                <c:pt idx="2288">
                  <c:v>1.7181</c:v>
                </c:pt>
                <c:pt idx="2289">
                  <c:v>1.7181</c:v>
                </c:pt>
                <c:pt idx="2290">
                  <c:v>1.7638</c:v>
                </c:pt>
                <c:pt idx="2291">
                  <c:v>1.7692000000000001</c:v>
                </c:pt>
                <c:pt idx="2292">
                  <c:v>1.7410999999999999</c:v>
                </c:pt>
                <c:pt idx="2293">
                  <c:v>1.7976999999999999</c:v>
                </c:pt>
                <c:pt idx="2294">
                  <c:v>1.766</c:v>
                </c:pt>
                <c:pt idx="2295">
                  <c:v>1.7379</c:v>
                </c:pt>
                <c:pt idx="2296">
                  <c:v>1.7431999999999999</c:v>
                </c:pt>
                <c:pt idx="2297">
                  <c:v>1.7556</c:v>
                </c:pt>
                <c:pt idx="2298">
                  <c:v>1.7347000000000001</c:v>
                </c:pt>
                <c:pt idx="2299">
                  <c:v>1.7646999999999999</c:v>
                </c:pt>
                <c:pt idx="2300">
                  <c:v>1.756</c:v>
                </c:pt>
                <c:pt idx="2301">
                  <c:v>1.7930999999999999</c:v>
                </c:pt>
                <c:pt idx="2302">
                  <c:v>1.8536000000000001</c:v>
                </c:pt>
                <c:pt idx="2303">
                  <c:v>1.8468</c:v>
                </c:pt>
                <c:pt idx="2304">
                  <c:v>1.8254999999999999</c:v>
                </c:pt>
                <c:pt idx="2305">
                  <c:v>1.8273999999999999</c:v>
                </c:pt>
                <c:pt idx="2306">
                  <c:v>1.8025</c:v>
                </c:pt>
                <c:pt idx="2307">
                  <c:v>1.8115000000000001</c:v>
                </c:pt>
                <c:pt idx="2308">
                  <c:v>1.7762</c:v>
                </c:pt>
                <c:pt idx="2309">
                  <c:v>1.8260999999999998</c:v>
                </c:pt>
                <c:pt idx="2310">
                  <c:v>1.8547</c:v>
                </c:pt>
                <c:pt idx="2311">
                  <c:v>2.0571000000000002</c:v>
                </c:pt>
                <c:pt idx="2312">
                  <c:v>2.1501000000000001</c:v>
                </c:pt>
                <c:pt idx="2313">
                  <c:v>2.1501000000000001</c:v>
                </c:pt>
                <c:pt idx="2314">
                  <c:v>2.2614000000000001</c:v>
                </c:pt>
                <c:pt idx="2315">
                  <c:v>2.2189000000000001</c:v>
                </c:pt>
                <c:pt idx="2316">
                  <c:v>2.2225000000000001</c:v>
                </c:pt>
                <c:pt idx="2317">
                  <c:v>2.3026</c:v>
                </c:pt>
                <c:pt idx="2318">
                  <c:v>2.3548</c:v>
                </c:pt>
                <c:pt idx="2319">
                  <c:v>2.3153999999999999</c:v>
                </c:pt>
                <c:pt idx="2320">
                  <c:v>2.3119000000000001</c:v>
                </c:pt>
                <c:pt idx="2321">
                  <c:v>2.3498000000000001</c:v>
                </c:pt>
                <c:pt idx="2322">
                  <c:v>2.3498000000000001</c:v>
                </c:pt>
                <c:pt idx="2323">
                  <c:v>2.3572000000000002</c:v>
                </c:pt>
                <c:pt idx="2324">
                  <c:v>2.3124000000000002</c:v>
                </c:pt>
                <c:pt idx="2325">
                  <c:v>2.2909999999999999</c:v>
                </c:pt>
                <c:pt idx="2326">
                  <c:v>2.3809</c:v>
                </c:pt>
                <c:pt idx="2327">
                  <c:v>2.4481000000000002</c:v>
                </c:pt>
                <c:pt idx="2328">
                  <c:v>2.3830999999999998</c:v>
                </c:pt>
                <c:pt idx="2329">
                  <c:v>2.3940999999999999</c:v>
                </c:pt>
                <c:pt idx="2330">
                  <c:v>2.3887</c:v>
                </c:pt>
                <c:pt idx="2331">
                  <c:v>2.3401000000000001</c:v>
                </c:pt>
                <c:pt idx="2332">
                  <c:v>2.4070999999999998</c:v>
                </c:pt>
                <c:pt idx="2333">
                  <c:v>2.4675000000000002</c:v>
                </c:pt>
                <c:pt idx="2334">
                  <c:v>2.4712000000000001</c:v>
                </c:pt>
                <c:pt idx="2335">
                  <c:v>2.4712999999999998</c:v>
                </c:pt>
                <c:pt idx="2336">
                  <c:v>2.5707</c:v>
                </c:pt>
                <c:pt idx="2337">
                  <c:v>2.5967000000000002</c:v>
                </c:pt>
                <c:pt idx="2338">
                  <c:v>2.5916000000000001</c:v>
                </c:pt>
                <c:pt idx="2339">
                  <c:v>2.5381999999999998</c:v>
                </c:pt>
                <c:pt idx="2340">
                  <c:v>2.5586000000000002</c:v>
                </c:pt>
                <c:pt idx="2341">
                  <c:v>2.5348000000000002</c:v>
                </c:pt>
                <c:pt idx="2342">
                  <c:v>2.5514999999999999</c:v>
                </c:pt>
                <c:pt idx="2343">
                  <c:v>2.5373000000000001</c:v>
                </c:pt>
                <c:pt idx="2344">
                  <c:v>2.5373000000000001</c:v>
                </c:pt>
                <c:pt idx="2345">
                  <c:v>2.5596000000000001</c:v>
                </c:pt>
                <c:pt idx="2346">
                  <c:v>2.508</c:v>
                </c:pt>
                <c:pt idx="2347">
                  <c:v>2.4750000000000001</c:v>
                </c:pt>
                <c:pt idx="2348">
                  <c:v>2.4443000000000001</c:v>
                </c:pt>
                <c:pt idx="2349">
                  <c:v>2.4443000000000001</c:v>
                </c:pt>
                <c:pt idx="2350">
                  <c:v>2.4443999999999999</c:v>
                </c:pt>
                <c:pt idx="2351">
                  <c:v>2.4390000000000001</c:v>
                </c:pt>
                <c:pt idx="2352">
                  <c:v>2.3443000000000001</c:v>
                </c:pt>
                <c:pt idx="2353">
                  <c:v>2.4192999999999998</c:v>
                </c:pt>
                <c:pt idx="2354">
                  <c:v>2.3647</c:v>
                </c:pt>
                <c:pt idx="2355">
                  <c:v>2.3757000000000001</c:v>
                </c:pt>
                <c:pt idx="2356">
                  <c:v>2.3721000000000001</c:v>
                </c:pt>
                <c:pt idx="2357">
                  <c:v>2.3631000000000002</c:v>
                </c:pt>
                <c:pt idx="2358">
                  <c:v>2.3963999999999999</c:v>
                </c:pt>
                <c:pt idx="2359">
                  <c:v>2.3963999999999999</c:v>
                </c:pt>
                <c:pt idx="2360">
                  <c:v>2.3252999999999999</c:v>
                </c:pt>
                <c:pt idx="2361">
                  <c:v>2.4295999999999998</c:v>
                </c:pt>
                <c:pt idx="2362">
                  <c:v>2.4739</c:v>
                </c:pt>
                <c:pt idx="2363">
                  <c:v>2.4668000000000001</c:v>
                </c:pt>
                <c:pt idx="2364">
                  <c:v>2.3971</c:v>
                </c:pt>
                <c:pt idx="2365">
                  <c:v>2.4651999999999998</c:v>
                </c:pt>
                <c:pt idx="2366">
                  <c:v>2.5116000000000001</c:v>
                </c:pt>
                <c:pt idx="2367">
                  <c:v>2.5042999999999997</c:v>
                </c:pt>
                <c:pt idx="2368">
                  <c:v>2.4843000000000002</c:v>
                </c:pt>
                <c:pt idx="2369">
                  <c:v>2.4881000000000002</c:v>
                </c:pt>
                <c:pt idx="2370">
                  <c:v>2.4531000000000001</c:v>
                </c:pt>
                <c:pt idx="2371">
                  <c:v>2.4699</c:v>
                </c:pt>
                <c:pt idx="2372">
                  <c:v>2.4737</c:v>
                </c:pt>
                <c:pt idx="2373">
                  <c:v>2.4647999999999999</c:v>
                </c:pt>
                <c:pt idx="2374">
                  <c:v>2.4077000000000002</c:v>
                </c:pt>
                <c:pt idx="2375">
                  <c:v>2.3931</c:v>
                </c:pt>
                <c:pt idx="2376">
                  <c:v>2.3363</c:v>
                </c:pt>
                <c:pt idx="2377">
                  <c:v>2.3948</c:v>
                </c:pt>
                <c:pt idx="2378">
                  <c:v>2.4073000000000002</c:v>
                </c:pt>
                <c:pt idx="2379">
                  <c:v>2.4358</c:v>
                </c:pt>
                <c:pt idx="2380">
                  <c:v>2.4698000000000002</c:v>
                </c:pt>
                <c:pt idx="2381">
                  <c:v>2.4931999999999999</c:v>
                </c:pt>
                <c:pt idx="2382">
                  <c:v>2.4466999999999999</c:v>
                </c:pt>
                <c:pt idx="2383">
                  <c:v>2.4146999999999998</c:v>
                </c:pt>
                <c:pt idx="2384">
                  <c:v>2.4146999999999998</c:v>
                </c:pt>
                <c:pt idx="2385">
                  <c:v>2.4289999999999998</c:v>
                </c:pt>
                <c:pt idx="2386">
                  <c:v>2.4129</c:v>
                </c:pt>
                <c:pt idx="2387">
                  <c:v>2.3719999999999999</c:v>
                </c:pt>
                <c:pt idx="2388">
                  <c:v>2.3117000000000001</c:v>
                </c:pt>
                <c:pt idx="2389">
                  <c:v>2.3650000000000002</c:v>
                </c:pt>
                <c:pt idx="2390">
                  <c:v>2.3898999999999999</c:v>
                </c:pt>
                <c:pt idx="2391">
                  <c:v>2.4525999999999999</c:v>
                </c:pt>
                <c:pt idx="2392">
                  <c:v>2.4779</c:v>
                </c:pt>
                <c:pt idx="2393">
                  <c:v>2.4779999999999998</c:v>
                </c:pt>
                <c:pt idx="2394">
                  <c:v>2.4996999999999998</c:v>
                </c:pt>
                <c:pt idx="2395">
                  <c:v>2.5179</c:v>
                </c:pt>
                <c:pt idx="2396">
                  <c:v>2.5596999999999999</c:v>
                </c:pt>
                <c:pt idx="2397">
                  <c:v>2.6052999999999997</c:v>
                </c:pt>
                <c:pt idx="2398">
                  <c:v>2.5745</c:v>
                </c:pt>
                <c:pt idx="2399">
                  <c:v>2.6257999999999999</c:v>
                </c:pt>
                <c:pt idx="2400">
                  <c:v>2.6002000000000001</c:v>
                </c:pt>
                <c:pt idx="2401">
                  <c:v>2.4929999999999999</c:v>
                </c:pt>
                <c:pt idx="2402">
                  <c:v>2.5402</c:v>
                </c:pt>
                <c:pt idx="2403">
                  <c:v>2.5004999999999997</c:v>
                </c:pt>
                <c:pt idx="2404">
                  <c:v>2.4607000000000001</c:v>
                </c:pt>
                <c:pt idx="2405">
                  <c:v>2.4175</c:v>
                </c:pt>
                <c:pt idx="2406">
                  <c:v>2.4050000000000002</c:v>
                </c:pt>
                <c:pt idx="2407">
                  <c:v>2.4194</c:v>
                </c:pt>
                <c:pt idx="2408">
                  <c:v>2.4123000000000001</c:v>
                </c:pt>
                <c:pt idx="2409">
                  <c:v>2.3782000000000001</c:v>
                </c:pt>
                <c:pt idx="2410">
                  <c:v>2.4178000000000002</c:v>
                </c:pt>
                <c:pt idx="2411">
                  <c:v>2.3765000000000001</c:v>
                </c:pt>
                <c:pt idx="2412">
                  <c:v>2.4197000000000002</c:v>
                </c:pt>
                <c:pt idx="2413">
                  <c:v>2.3874</c:v>
                </c:pt>
                <c:pt idx="2414">
                  <c:v>2.3193000000000001</c:v>
                </c:pt>
                <c:pt idx="2415">
                  <c:v>2.3605</c:v>
                </c:pt>
                <c:pt idx="2416">
                  <c:v>2.3353999999999999</c:v>
                </c:pt>
                <c:pt idx="2417">
                  <c:v>2.3407999999999998</c:v>
                </c:pt>
                <c:pt idx="2418">
                  <c:v>2.3822000000000001</c:v>
                </c:pt>
                <c:pt idx="2419">
                  <c:v>2.3660999999999999</c:v>
                </c:pt>
                <c:pt idx="2420">
                  <c:v>2.2961999999999998</c:v>
                </c:pt>
                <c:pt idx="2421">
                  <c:v>2.2391999999999999</c:v>
                </c:pt>
                <c:pt idx="2422">
                  <c:v>2.2374000000000001</c:v>
                </c:pt>
                <c:pt idx="2423">
                  <c:v>2.2374000000000001</c:v>
                </c:pt>
                <c:pt idx="2424">
                  <c:v>2.2498</c:v>
                </c:pt>
                <c:pt idx="2425">
                  <c:v>2.1682000000000001</c:v>
                </c:pt>
                <c:pt idx="2426">
                  <c:v>2.2143000000000002</c:v>
                </c:pt>
                <c:pt idx="2427">
                  <c:v>2.2320000000000002</c:v>
                </c:pt>
                <c:pt idx="2428">
                  <c:v>2.2480000000000002</c:v>
                </c:pt>
                <c:pt idx="2429">
                  <c:v>2.2730000000000001</c:v>
                </c:pt>
                <c:pt idx="2430">
                  <c:v>2.3321999999999998</c:v>
                </c:pt>
                <c:pt idx="2431">
                  <c:v>2.3035000000000001</c:v>
                </c:pt>
                <c:pt idx="2432">
                  <c:v>2.2946</c:v>
                </c:pt>
                <c:pt idx="2433">
                  <c:v>2.2801999999999998</c:v>
                </c:pt>
                <c:pt idx="2434">
                  <c:v>2.3180000000000001</c:v>
                </c:pt>
                <c:pt idx="2435">
                  <c:v>2.2803</c:v>
                </c:pt>
                <c:pt idx="2436">
                  <c:v>2.3180000000000001</c:v>
                </c:pt>
                <c:pt idx="2437">
                  <c:v>2.3540999999999999</c:v>
                </c:pt>
                <c:pt idx="2438">
                  <c:v>2.3487</c:v>
                </c:pt>
                <c:pt idx="2439">
                  <c:v>2.3868</c:v>
                </c:pt>
                <c:pt idx="2440">
                  <c:v>2.3976999999999999</c:v>
                </c:pt>
                <c:pt idx="2441">
                  <c:v>2.4140999999999999</c:v>
                </c:pt>
                <c:pt idx="2442">
                  <c:v>2.3874</c:v>
                </c:pt>
                <c:pt idx="2443">
                  <c:v>2.3256999999999999</c:v>
                </c:pt>
                <c:pt idx="2444">
                  <c:v>2.3433000000000002</c:v>
                </c:pt>
                <c:pt idx="2445">
                  <c:v>2.3256999999999999</c:v>
                </c:pt>
                <c:pt idx="2446">
                  <c:v>2.2242999999999999</c:v>
                </c:pt>
                <c:pt idx="2447">
                  <c:v>2.2294</c:v>
                </c:pt>
                <c:pt idx="2448">
                  <c:v>2.2345999999999999</c:v>
                </c:pt>
                <c:pt idx="2449">
                  <c:v>2.2536999999999998</c:v>
                </c:pt>
                <c:pt idx="2450">
                  <c:v>2.2799</c:v>
                </c:pt>
                <c:pt idx="2451">
                  <c:v>2.2502</c:v>
                </c:pt>
                <c:pt idx="2452">
                  <c:v>2.2553999999999998</c:v>
                </c:pt>
                <c:pt idx="2453">
                  <c:v>2.2465000000000002</c:v>
                </c:pt>
                <c:pt idx="2454">
                  <c:v>2.2465000000000002</c:v>
                </c:pt>
                <c:pt idx="2455">
                  <c:v>2.2098</c:v>
                </c:pt>
                <c:pt idx="2456">
                  <c:v>2.2027999999999999</c:v>
                </c:pt>
                <c:pt idx="2457">
                  <c:v>2.2113999999999998</c:v>
                </c:pt>
                <c:pt idx="2458">
                  <c:v>2.1591</c:v>
                </c:pt>
                <c:pt idx="2459">
                  <c:v>2.1817000000000002</c:v>
                </c:pt>
                <c:pt idx="2460">
                  <c:v>2.1451000000000002</c:v>
                </c:pt>
                <c:pt idx="2461">
                  <c:v>2.1728999999999998</c:v>
                </c:pt>
                <c:pt idx="2462">
                  <c:v>2.1884999999999999</c:v>
                </c:pt>
                <c:pt idx="2463">
                  <c:v>2.2004999999999999</c:v>
                </c:pt>
                <c:pt idx="2464">
                  <c:v>2.2145000000000001</c:v>
                </c:pt>
                <c:pt idx="2465">
                  <c:v>2.2109000000000001</c:v>
                </c:pt>
                <c:pt idx="2466">
                  <c:v>2.1255999999999999</c:v>
                </c:pt>
                <c:pt idx="2467">
                  <c:v>2.1637</c:v>
                </c:pt>
                <c:pt idx="2468">
                  <c:v>2.1514000000000002</c:v>
                </c:pt>
                <c:pt idx="2469">
                  <c:v>2.1879</c:v>
                </c:pt>
                <c:pt idx="2470">
                  <c:v>2.1564999999999999</c:v>
                </c:pt>
                <c:pt idx="2471">
                  <c:v>2.1634000000000002</c:v>
                </c:pt>
                <c:pt idx="2472">
                  <c:v>2.1476999999999999</c:v>
                </c:pt>
                <c:pt idx="2473">
                  <c:v>2.1423000000000001</c:v>
                </c:pt>
                <c:pt idx="2474">
                  <c:v>2.137</c:v>
                </c:pt>
                <c:pt idx="2475">
                  <c:v>2.2050999999999998</c:v>
                </c:pt>
                <c:pt idx="2476">
                  <c:v>2.2279</c:v>
                </c:pt>
                <c:pt idx="2477">
                  <c:v>2.2665999999999999</c:v>
                </c:pt>
                <c:pt idx="2478">
                  <c:v>2.3037000000000001</c:v>
                </c:pt>
                <c:pt idx="2479">
                  <c:v>2.3498999999999999</c:v>
                </c:pt>
                <c:pt idx="2480">
                  <c:v>2.3498999999999999</c:v>
                </c:pt>
                <c:pt idx="2481">
                  <c:v>2.3231999999999999</c:v>
                </c:pt>
                <c:pt idx="2482">
                  <c:v>2.3658999999999999</c:v>
                </c:pt>
                <c:pt idx="2483">
                  <c:v>2.3856000000000002</c:v>
                </c:pt>
                <c:pt idx="2484">
                  <c:v>2.3730000000000002</c:v>
                </c:pt>
                <c:pt idx="2485">
                  <c:v>2.3605</c:v>
                </c:pt>
                <c:pt idx="2486">
                  <c:v>2.3176999999999999</c:v>
                </c:pt>
                <c:pt idx="2487">
                  <c:v>2.3443999999999998</c:v>
                </c:pt>
                <c:pt idx="2488">
                  <c:v>2.3319000000000001</c:v>
                </c:pt>
                <c:pt idx="2489">
                  <c:v>2.3140999999999998</c:v>
                </c:pt>
                <c:pt idx="2490">
                  <c:v>2.2589999999999999</c:v>
                </c:pt>
                <c:pt idx="2491">
                  <c:v>2.2696000000000001</c:v>
                </c:pt>
                <c:pt idx="2492">
                  <c:v>2.2589000000000001</c:v>
                </c:pt>
                <c:pt idx="2493">
                  <c:v>2.2374999999999998</c:v>
                </c:pt>
                <c:pt idx="2494">
                  <c:v>2.2551999999999999</c:v>
                </c:pt>
                <c:pt idx="2495">
                  <c:v>2.3353999999999999</c:v>
                </c:pt>
                <c:pt idx="2496">
                  <c:v>2.2871999999999999</c:v>
                </c:pt>
                <c:pt idx="2497">
                  <c:v>2.3102999999999998</c:v>
                </c:pt>
                <c:pt idx="2498">
                  <c:v>2.2888999999999999</c:v>
                </c:pt>
                <c:pt idx="2499">
                  <c:v>2.2942</c:v>
                </c:pt>
                <c:pt idx="2500">
                  <c:v>2.2532000000000001</c:v>
                </c:pt>
                <c:pt idx="2501">
                  <c:v>2.2709999999999999</c:v>
                </c:pt>
                <c:pt idx="2502">
                  <c:v>2.2212000000000001</c:v>
                </c:pt>
                <c:pt idx="2503">
                  <c:v>2.262</c:v>
                </c:pt>
                <c:pt idx="2504">
                  <c:v>2.2530000000000001</c:v>
                </c:pt>
                <c:pt idx="2505">
                  <c:v>2.2618999999999998</c:v>
                </c:pt>
                <c:pt idx="2506">
                  <c:v>2.2475999999999998</c:v>
                </c:pt>
                <c:pt idx="2507">
                  <c:v>2.1974999999999998</c:v>
                </c:pt>
                <c:pt idx="2508">
                  <c:v>2.1888000000000001</c:v>
                </c:pt>
                <c:pt idx="2509">
                  <c:v>2.2185000000000001</c:v>
                </c:pt>
                <c:pt idx="2510">
                  <c:v>2.2728000000000002</c:v>
                </c:pt>
                <c:pt idx="2511">
                  <c:v>2.222</c:v>
                </c:pt>
                <c:pt idx="2512">
                  <c:v>2.1852999999999998</c:v>
                </c:pt>
                <c:pt idx="2513">
                  <c:v>2.1939000000000002</c:v>
                </c:pt>
                <c:pt idx="2514">
                  <c:v>2.1817000000000002</c:v>
                </c:pt>
                <c:pt idx="2515">
                  <c:v>2.2130999999999998</c:v>
                </c:pt>
                <c:pt idx="2516">
                  <c:v>2.1659999999999999</c:v>
                </c:pt>
                <c:pt idx="2517">
                  <c:v>2.1939000000000002</c:v>
                </c:pt>
                <c:pt idx="2518">
                  <c:v>2.1659000000000002</c:v>
                </c:pt>
                <c:pt idx="2519">
                  <c:v>2.1570999999999998</c:v>
                </c:pt>
                <c:pt idx="2520">
                  <c:v>2.1292</c:v>
                </c:pt>
                <c:pt idx="2521">
                  <c:v>2.1309</c:v>
                </c:pt>
                <c:pt idx="2522">
                  <c:v>2.117</c:v>
                </c:pt>
                <c:pt idx="2523">
                  <c:v>2.1657000000000002</c:v>
                </c:pt>
                <c:pt idx="2524">
                  <c:v>2.1657000000000002</c:v>
                </c:pt>
                <c:pt idx="2525">
                  <c:v>2.0596000000000001</c:v>
                </c:pt>
                <c:pt idx="2526">
                  <c:v>2.1046</c:v>
                </c:pt>
                <c:pt idx="2527">
                  <c:v>2.0387</c:v>
                </c:pt>
                <c:pt idx="2528">
                  <c:v>2.0507</c:v>
                </c:pt>
                <c:pt idx="2529">
                  <c:v>2.1305999999999998</c:v>
                </c:pt>
                <c:pt idx="2530">
                  <c:v>2.1671999999999998</c:v>
                </c:pt>
                <c:pt idx="2531">
                  <c:v>2.1882999999999999</c:v>
                </c:pt>
                <c:pt idx="2532">
                  <c:v>2.1846999999999999</c:v>
                </c:pt>
                <c:pt idx="2533">
                  <c:v>2.2023000000000001</c:v>
                </c:pt>
                <c:pt idx="2534">
                  <c:v>2.2286999999999999</c:v>
                </c:pt>
                <c:pt idx="2535">
                  <c:v>2.2446000000000002</c:v>
                </c:pt>
                <c:pt idx="2536">
                  <c:v>2.2675999999999998</c:v>
                </c:pt>
                <c:pt idx="2537">
                  <c:v>2.2765</c:v>
                </c:pt>
                <c:pt idx="2538">
                  <c:v>2.2499000000000002</c:v>
                </c:pt>
                <c:pt idx="2539">
                  <c:v>2.2198000000000002</c:v>
                </c:pt>
                <c:pt idx="2540">
                  <c:v>2.2357</c:v>
                </c:pt>
                <c:pt idx="2541">
                  <c:v>2.3102999999999998</c:v>
                </c:pt>
                <c:pt idx="2542">
                  <c:v>2.3085</c:v>
                </c:pt>
                <c:pt idx="2543">
                  <c:v>2.3336000000000001</c:v>
                </c:pt>
                <c:pt idx="2544">
                  <c:v>2.3407999999999998</c:v>
                </c:pt>
                <c:pt idx="2545">
                  <c:v>2.3229000000000002</c:v>
                </c:pt>
                <c:pt idx="2546">
                  <c:v>2.3229000000000002</c:v>
                </c:pt>
                <c:pt idx="2547">
                  <c:v>2.3479999999999999</c:v>
                </c:pt>
                <c:pt idx="2548">
                  <c:v>2.3589000000000002</c:v>
                </c:pt>
                <c:pt idx="2549">
                  <c:v>2.3589000000000002</c:v>
                </c:pt>
                <c:pt idx="2550">
                  <c:v>2.3607</c:v>
                </c:pt>
                <c:pt idx="2551">
                  <c:v>2.3481000000000001</c:v>
                </c:pt>
                <c:pt idx="2552">
                  <c:v>2.3176999999999999</c:v>
                </c:pt>
                <c:pt idx="2553">
                  <c:v>2.2730000000000001</c:v>
                </c:pt>
                <c:pt idx="2554">
                  <c:v>2.3033999999999999</c:v>
                </c:pt>
                <c:pt idx="2555">
                  <c:v>2.2997999999999998</c:v>
                </c:pt>
                <c:pt idx="2556">
                  <c:v>2.3464999999999998</c:v>
                </c:pt>
                <c:pt idx="2557">
                  <c:v>2.3178000000000001</c:v>
                </c:pt>
                <c:pt idx="2558">
                  <c:v>2.3845000000000001</c:v>
                </c:pt>
                <c:pt idx="2559">
                  <c:v>2.3664000000000001</c:v>
                </c:pt>
                <c:pt idx="2560">
                  <c:v>2.4188999999999998</c:v>
                </c:pt>
                <c:pt idx="2561">
                  <c:v>2.4317000000000002</c:v>
                </c:pt>
                <c:pt idx="2562">
                  <c:v>2.4609000000000001</c:v>
                </c:pt>
                <c:pt idx="2563">
                  <c:v>2.4064000000000001</c:v>
                </c:pt>
                <c:pt idx="2564">
                  <c:v>2.3683999999999998</c:v>
                </c:pt>
                <c:pt idx="2565">
                  <c:v>2.3793000000000002</c:v>
                </c:pt>
                <c:pt idx="2566">
                  <c:v>2.3721000000000001</c:v>
                </c:pt>
                <c:pt idx="2567">
                  <c:v>2.3449999999999998</c:v>
                </c:pt>
                <c:pt idx="2568">
                  <c:v>2.3325</c:v>
                </c:pt>
                <c:pt idx="2569">
                  <c:v>2.3163</c:v>
                </c:pt>
                <c:pt idx="2570">
                  <c:v>2.3144999999999998</c:v>
                </c:pt>
                <c:pt idx="2571">
                  <c:v>2.3342999999999998</c:v>
                </c:pt>
                <c:pt idx="2572">
                  <c:v>2.3416000000000001</c:v>
                </c:pt>
                <c:pt idx="2573">
                  <c:v>2.3984000000000001</c:v>
                </c:pt>
                <c:pt idx="2574">
                  <c:v>2.4055</c:v>
                </c:pt>
                <c:pt idx="2575">
                  <c:v>2.3717000000000001</c:v>
                </c:pt>
                <c:pt idx="2576">
                  <c:v>2.3222</c:v>
                </c:pt>
                <c:pt idx="2577">
                  <c:v>2.3753000000000002</c:v>
                </c:pt>
                <c:pt idx="2578">
                  <c:v>2.3435000000000001</c:v>
                </c:pt>
                <c:pt idx="2579">
                  <c:v>2.3666</c:v>
                </c:pt>
                <c:pt idx="2580">
                  <c:v>2.3559000000000001</c:v>
                </c:pt>
                <c:pt idx="2581">
                  <c:v>2.3186999999999998</c:v>
                </c:pt>
                <c:pt idx="2582">
                  <c:v>2.3186999999999998</c:v>
                </c:pt>
                <c:pt idx="2583">
                  <c:v>2.3418000000000001</c:v>
                </c:pt>
                <c:pt idx="2584">
                  <c:v>2.3277000000000001</c:v>
                </c:pt>
                <c:pt idx="2585">
                  <c:v>2.3277000000000001</c:v>
                </c:pt>
                <c:pt idx="2586">
                  <c:v>2.3881999999999999</c:v>
                </c:pt>
                <c:pt idx="2587">
                  <c:v>2.4097</c:v>
                </c:pt>
                <c:pt idx="2588">
                  <c:v>2.3614999999999999</c:v>
                </c:pt>
                <c:pt idx="2589">
                  <c:v>2.3723000000000001</c:v>
                </c:pt>
                <c:pt idx="2590">
                  <c:v>2.3509000000000002</c:v>
                </c:pt>
                <c:pt idx="2591">
                  <c:v>2.3384999999999998</c:v>
                </c:pt>
                <c:pt idx="2592">
                  <c:v>2.3633999999999999</c:v>
                </c:pt>
                <c:pt idx="2593">
                  <c:v>2.3759999999999999</c:v>
                </c:pt>
                <c:pt idx="2594">
                  <c:v>2.3885999999999998</c:v>
                </c:pt>
                <c:pt idx="2595">
                  <c:v>2.4011</c:v>
                </c:pt>
                <c:pt idx="2596">
                  <c:v>2.3422000000000001</c:v>
                </c:pt>
                <c:pt idx="2597">
                  <c:v>2.3492999999999999</c:v>
                </c:pt>
                <c:pt idx="2598">
                  <c:v>2.3529999999999998</c:v>
                </c:pt>
                <c:pt idx="2599">
                  <c:v>2.3942000000000001</c:v>
                </c:pt>
                <c:pt idx="2600">
                  <c:v>2.4643999999999999</c:v>
                </c:pt>
                <c:pt idx="2601">
                  <c:v>2.4969999999999999</c:v>
                </c:pt>
                <c:pt idx="2602">
                  <c:v>2.4826000000000001</c:v>
                </c:pt>
                <c:pt idx="2603">
                  <c:v>2.4809999999999999</c:v>
                </c:pt>
                <c:pt idx="2604">
                  <c:v>2.4809999999999999</c:v>
                </c:pt>
                <c:pt idx="2605">
                  <c:v>2.4756</c:v>
                </c:pt>
                <c:pt idx="2606">
                  <c:v>2.4106999999999998</c:v>
                </c:pt>
                <c:pt idx="2607">
                  <c:v>2.4304999999999999</c:v>
                </c:pt>
                <c:pt idx="2608">
                  <c:v>2.4054000000000002</c:v>
                </c:pt>
                <c:pt idx="2609">
                  <c:v>2.4054000000000002</c:v>
                </c:pt>
                <c:pt idx="2610">
                  <c:v>2.4632999999999998</c:v>
                </c:pt>
                <c:pt idx="2611">
                  <c:v>2.4470999999999998</c:v>
                </c:pt>
                <c:pt idx="2612">
                  <c:v>2.4525000000000001</c:v>
                </c:pt>
                <c:pt idx="2613">
                  <c:v>2.4763000000000002</c:v>
                </c:pt>
                <c:pt idx="2614">
                  <c:v>2.48</c:v>
                </c:pt>
                <c:pt idx="2615">
                  <c:v>2.5529999999999999</c:v>
                </c:pt>
                <c:pt idx="2616">
                  <c:v>2.5568</c:v>
                </c:pt>
                <c:pt idx="2617">
                  <c:v>2.5366999999999997</c:v>
                </c:pt>
                <c:pt idx="2618">
                  <c:v>2.5461999999999998</c:v>
                </c:pt>
                <c:pt idx="2619">
                  <c:v>2.5461999999999998</c:v>
                </c:pt>
                <c:pt idx="2620">
                  <c:v>2.5371000000000001</c:v>
                </c:pt>
                <c:pt idx="2621">
                  <c:v>2.5903999999999998</c:v>
                </c:pt>
                <c:pt idx="2622">
                  <c:v>2.6255999999999999</c:v>
                </c:pt>
                <c:pt idx="2623">
                  <c:v>2.6592000000000002</c:v>
                </c:pt>
                <c:pt idx="2624">
                  <c:v>2.65</c:v>
                </c:pt>
                <c:pt idx="2625">
                  <c:v>2.6131000000000002</c:v>
                </c:pt>
                <c:pt idx="2626">
                  <c:v>2.6465000000000001</c:v>
                </c:pt>
                <c:pt idx="2627">
                  <c:v>2.617</c:v>
                </c:pt>
                <c:pt idx="2628">
                  <c:v>2.6598999999999999</c:v>
                </c:pt>
                <c:pt idx="2629">
                  <c:v>2.6936</c:v>
                </c:pt>
                <c:pt idx="2630">
                  <c:v>2.7199</c:v>
                </c:pt>
                <c:pt idx="2631">
                  <c:v>2.7050000000000001</c:v>
                </c:pt>
                <c:pt idx="2632">
                  <c:v>2.7896000000000001</c:v>
                </c:pt>
                <c:pt idx="2633">
                  <c:v>2.8411</c:v>
                </c:pt>
                <c:pt idx="2634">
                  <c:v>2.7056</c:v>
                </c:pt>
                <c:pt idx="2635">
                  <c:v>2.8016000000000001</c:v>
                </c:pt>
                <c:pt idx="2636">
                  <c:v>2.8359000000000001</c:v>
                </c:pt>
                <c:pt idx="2637">
                  <c:v>2.8239999999999998</c:v>
                </c:pt>
                <c:pt idx="2638">
                  <c:v>2.8512</c:v>
                </c:pt>
                <c:pt idx="2639">
                  <c:v>2.8585000000000003</c:v>
                </c:pt>
                <c:pt idx="2640">
                  <c:v>2.8294000000000001</c:v>
                </c:pt>
                <c:pt idx="2641">
                  <c:v>2.9022000000000001</c:v>
                </c:pt>
                <c:pt idx="2642">
                  <c:v>2.9095</c:v>
                </c:pt>
                <c:pt idx="2643">
                  <c:v>2.8749000000000002</c:v>
                </c:pt>
                <c:pt idx="2644">
                  <c:v>2.8749000000000002</c:v>
                </c:pt>
                <c:pt idx="2645">
                  <c:v>2.8895999999999997</c:v>
                </c:pt>
                <c:pt idx="2646">
                  <c:v>2.95</c:v>
                </c:pt>
                <c:pt idx="2647">
                  <c:v>2.9207000000000001</c:v>
                </c:pt>
                <c:pt idx="2648">
                  <c:v>2.8660000000000001</c:v>
                </c:pt>
                <c:pt idx="2649">
                  <c:v>2.8622999999999998</c:v>
                </c:pt>
                <c:pt idx="2650">
                  <c:v>2.8933999999999997</c:v>
                </c:pt>
                <c:pt idx="2651">
                  <c:v>2.8605999999999998</c:v>
                </c:pt>
                <c:pt idx="2652">
                  <c:v>2.8077999999999999</c:v>
                </c:pt>
                <c:pt idx="2653">
                  <c:v>2.8643000000000001</c:v>
                </c:pt>
                <c:pt idx="2654">
                  <c:v>2.8807999999999998</c:v>
                </c:pt>
                <c:pt idx="2655">
                  <c:v>2.8862999999999999</c:v>
                </c:pt>
                <c:pt idx="2656">
                  <c:v>2.8826999999999998</c:v>
                </c:pt>
                <c:pt idx="2657">
                  <c:v>2.8571</c:v>
                </c:pt>
                <c:pt idx="2658">
                  <c:v>2.8938000000000001</c:v>
                </c:pt>
                <c:pt idx="2659">
                  <c:v>2.8681000000000001</c:v>
                </c:pt>
                <c:pt idx="2660">
                  <c:v>2.8426</c:v>
                </c:pt>
                <c:pt idx="2661">
                  <c:v>2.8170000000000002</c:v>
                </c:pt>
                <c:pt idx="2662">
                  <c:v>2.8279999999999998</c:v>
                </c:pt>
                <c:pt idx="2663">
                  <c:v>2.8445</c:v>
                </c:pt>
                <c:pt idx="2664">
                  <c:v>2.8555000000000001</c:v>
                </c:pt>
                <c:pt idx="2665">
                  <c:v>2.8959000000000001</c:v>
                </c:pt>
                <c:pt idx="2666">
                  <c:v>2.883</c:v>
                </c:pt>
                <c:pt idx="2667">
                  <c:v>2.8243999999999998</c:v>
                </c:pt>
                <c:pt idx="2668">
                  <c:v>2.8134999999999999</c:v>
                </c:pt>
                <c:pt idx="2669">
                  <c:v>2.8519999999999999</c:v>
                </c:pt>
                <c:pt idx="2670">
                  <c:v>2.7753000000000001</c:v>
                </c:pt>
                <c:pt idx="2671">
                  <c:v>2.7806999999999999</c:v>
                </c:pt>
                <c:pt idx="2672">
                  <c:v>2.7389000000000001</c:v>
                </c:pt>
                <c:pt idx="2673">
                  <c:v>2.7389000000000001</c:v>
                </c:pt>
                <c:pt idx="2674">
                  <c:v>2.7298</c:v>
                </c:pt>
                <c:pt idx="2675">
                  <c:v>2.7753000000000001</c:v>
                </c:pt>
                <c:pt idx="2676">
                  <c:v>2.8026999999999997</c:v>
                </c:pt>
                <c:pt idx="2677">
                  <c:v>2.8319999999999999</c:v>
                </c:pt>
                <c:pt idx="2678">
                  <c:v>2.7734999999999999</c:v>
                </c:pt>
                <c:pt idx="2679">
                  <c:v>2.7789999999999999</c:v>
                </c:pt>
                <c:pt idx="2680">
                  <c:v>2.8008999999999999</c:v>
                </c:pt>
                <c:pt idx="2681">
                  <c:v>2.7808000000000002</c:v>
                </c:pt>
                <c:pt idx="2682">
                  <c:v>2.8357999999999999</c:v>
                </c:pt>
                <c:pt idx="2683">
                  <c:v>2.8266999999999998</c:v>
                </c:pt>
                <c:pt idx="2684">
                  <c:v>2.8266999999999998</c:v>
                </c:pt>
                <c:pt idx="2685">
                  <c:v>2.8285</c:v>
                </c:pt>
                <c:pt idx="2686">
                  <c:v>2.8727999999999998</c:v>
                </c:pt>
                <c:pt idx="2687">
                  <c:v>2.9098000000000002</c:v>
                </c:pt>
                <c:pt idx="2688">
                  <c:v>2.9601999999999999</c:v>
                </c:pt>
                <c:pt idx="2689">
                  <c:v>2.9752000000000001</c:v>
                </c:pt>
                <c:pt idx="2690">
                  <c:v>2.9995000000000003</c:v>
                </c:pt>
                <c:pt idx="2691">
                  <c:v>3.0259</c:v>
                </c:pt>
                <c:pt idx="2692">
                  <c:v>2.9809000000000001</c:v>
                </c:pt>
                <c:pt idx="2693">
                  <c:v>2.9567999999999999</c:v>
                </c:pt>
                <c:pt idx="2694">
                  <c:v>2.9531000000000001</c:v>
                </c:pt>
                <c:pt idx="2695">
                  <c:v>2.9643999999999999</c:v>
                </c:pt>
                <c:pt idx="2696">
                  <c:v>2.9662999999999999</c:v>
                </c:pt>
                <c:pt idx="2697">
                  <c:v>2.9458000000000002</c:v>
                </c:pt>
                <c:pt idx="2698">
                  <c:v>2.9497</c:v>
                </c:pt>
                <c:pt idx="2699">
                  <c:v>2.9497</c:v>
                </c:pt>
                <c:pt idx="2700">
                  <c:v>2.976</c:v>
                </c:pt>
                <c:pt idx="2701">
                  <c:v>3.0042</c:v>
                </c:pt>
                <c:pt idx="2702">
                  <c:v>2.9622000000000002</c:v>
                </c:pt>
                <c:pt idx="2703">
                  <c:v>2.9695</c:v>
                </c:pt>
                <c:pt idx="2704">
                  <c:v>3.0024000000000002</c:v>
                </c:pt>
                <c:pt idx="2705">
                  <c:v>3.0722999999999998</c:v>
                </c:pt>
                <c:pt idx="2706">
                  <c:v>3.0964</c:v>
                </c:pt>
                <c:pt idx="2707">
                  <c:v>3.1112000000000002</c:v>
                </c:pt>
                <c:pt idx="2708">
                  <c:v>3.0558999999999998</c:v>
                </c:pt>
                <c:pt idx="2709">
                  <c:v>3.0596000000000001</c:v>
                </c:pt>
                <c:pt idx="2710">
                  <c:v>3.0596999999999999</c:v>
                </c:pt>
                <c:pt idx="2711">
                  <c:v>2.9935</c:v>
                </c:pt>
                <c:pt idx="2712">
                  <c:v>2.9769999999999999</c:v>
                </c:pt>
                <c:pt idx="2713">
                  <c:v>2.9313000000000002</c:v>
                </c:pt>
                <c:pt idx="2714">
                  <c:v>2.9313000000000002</c:v>
                </c:pt>
                <c:pt idx="2715">
                  <c:v>2.7810000000000001</c:v>
                </c:pt>
                <c:pt idx="2716">
                  <c:v>2.855</c:v>
                </c:pt>
                <c:pt idx="2717">
                  <c:v>2.8586</c:v>
                </c:pt>
                <c:pt idx="2718">
                  <c:v>2.9022000000000001</c:v>
                </c:pt>
                <c:pt idx="2719">
                  <c:v>2.9424000000000001</c:v>
                </c:pt>
                <c:pt idx="2720">
                  <c:v>2.9276999999999997</c:v>
                </c:pt>
                <c:pt idx="2721">
                  <c:v>2.9717000000000002</c:v>
                </c:pt>
                <c:pt idx="2722">
                  <c:v>2.9203999999999999</c:v>
                </c:pt>
                <c:pt idx="2723">
                  <c:v>2.9460999999999999</c:v>
                </c:pt>
                <c:pt idx="2724">
                  <c:v>2.9516</c:v>
                </c:pt>
                <c:pt idx="2725">
                  <c:v>2.9607999999999999</c:v>
                </c:pt>
                <c:pt idx="2726">
                  <c:v>2.9662999999999999</c:v>
                </c:pt>
                <c:pt idx="2727">
                  <c:v>2.9351000000000003</c:v>
                </c:pt>
                <c:pt idx="2728">
                  <c:v>2.9205000000000001</c:v>
                </c:pt>
                <c:pt idx="2729">
                  <c:v>2.9169</c:v>
                </c:pt>
                <c:pt idx="2730">
                  <c:v>2.8967000000000001</c:v>
                </c:pt>
                <c:pt idx="2731">
                  <c:v>2.9388999999999998</c:v>
                </c:pt>
                <c:pt idx="2732">
                  <c:v>2.8967000000000001</c:v>
                </c:pt>
                <c:pt idx="2733">
                  <c:v>2.8948999999999998</c:v>
                </c:pt>
                <c:pt idx="2734">
                  <c:v>2.8803000000000001</c:v>
                </c:pt>
                <c:pt idx="2735">
                  <c:v>2.8765999999999998</c:v>
                </c:pt>
                <c:pt idx="2736">
                  <c:v>2.8256000000000001</c:v>
                </c:pt>
                <c:pt idx="2737">
                  <c:v>2.8365</c:v>
                </c:pt>
                <c:pt idx="2738">
                  <c:v>2.8601000000000001</c:v>
                </c:pt>
                <c:pt idx="2739">
                  <c:v>2.8711000000000002</c:v>
                </c:pt>
                <c:pt idx="2740">
                  <c:v>2.8308999999999997</c:v>
                </c:pt>
                <c:pt idx="2741">
                  <c:v>2.8308999999999997</c:v>
                </c:pt>
                <c:pt idx="2742">
                  <c:v>2.8290999999999999</c:v>
                </c:pt>
                <c:pt idx="2743">
                  <c:v>2.8216999999999999</c:v>
                </c:pt>
                <c:pt idx="2744">
                  <c:v>2.8563999999999998</c:v>
                </c:pt>
                <c:pt idx="2745">
                  <c:v>2.8491</c:v>
                </c:pt>
                <c:pt idx="2746">
                  <c:v>2.8491</c:v>
                </c:pt>
                <c:pt idx="2747">
                  <c:v>2.8454000000000002</c:v>
                </c:pt>
                <c:pt idx="2748">
                  <c:v>2.8270999999999997</c:v>
                </c:pt>
                <c:pt idx="2749">
                  <c:v>2.8582000000000001</c:v>
                </c:pt>
                <c:pt idx="2750">
                  <c:v>2.86</c:v>
                </c:pt>
                <c:pt idx="2751">
                  <c:v>2.8692000000000002</c:v>
                </c:pt>
                <c:pt idx="2752">
                  <c:v>2.8380000000000001</c:v>
                </c:pt>
                <c:pt idx="2753">
                  <c:v>2.8931</c:v>
                </c:pt>
                <c:pt idx="2754">
                  <c:v>2.9540999999999999</c:v>
                </c:pt>
                <c:pt idx="2755">
                  <c:v>2.9485999999999999</c:v>
                </c:pt>
                <c:pt idx="2756">
                  <c:v>2.9746000000000001</c:v>
                </c:pt>
                <c:pt idx="2757">
                  <c:v>2.9763999999999999</c:v>
                </c:pt>
                <c:pt idx="2758">
                  <c:v>2.9542000000000002</c:v>
                </c:pt>
                <c:pt idx="2759">
                  <c:v>2.9727999999999999</c:v>
                </c:pt>
                <c:pt idx="2760">
                  <c:v>2.9598</c:v>
                </c:pt>
                <c:pt idx="2761">
                  <c:v>3.0064000000000002</c:v>
                </c:pt>
                <c:pt idx="2762">
                  <c:v>2.9859</c:v>
                </c:pt>
                <c:pt idx="2763">
                  <c:v>2.9487999999999999</c:v>
                </c:pt>
                <c:pt idx="2764">
                  <c:v>2.9394999999999998</c:v>
                </c:pt>
                <c:pt idx="2765">
                  <c:v>2.9729999999999999</c:v>
                </c:pt>
                <c:pt idx="2766">
                  <c:v>2.96</c:v>
                </c:pt>
                <c:pt idx="2767">
                  <c:v>2.9257999999999997</c:v>
                </c:pt>
                <c:pt idx="2768">
                  <c:v>2.8731999999999998</c:v>
                </c:pt>
                <c:pt idx="2769">
                  <c:v>2.8786</c:v>
                </c:pt>
                <c:pt idx="2770">
                  <c:v>2.8984999999999999</c:v>
                </c:pt>
                <c:pt idx="2771">
                  <c:v>2.8622999999999998</c:v>
                </c:pt>
                <c:pt idx="2772">
                  <c:v>2.8658999999999999</c:v>
                </c:pt>
                <c:pt idx="2773">
                  <c:v>2.8605</c:v>
                </c:pt>
                <c:pt idx="2774">
                  <c:v>2.819</c:v>
                </c:pt>
                <c:pt idx="2775">
                  <c:v>2.8298000000000001</c:v>
                </c:pt>
                <c:pt idx="2776">
                  <c:v>2.8189000000000002</c:v>
                </c:pt>
                <c:pt idx="2777">
                  <c:v>2.8260999999999998</c:v>
                </c:pt>
                <c:pt idx="2778">
                  <c:v>2.8098000000000001</c:v>
                </c:pt>
                <c:pt idx="2779">
                  <c:v>2.8458999999999999</c:v>
                </c:pt>
                <c:pt idx="2780">
                  <c:v>2.8803999999999998</c:v>
                </c:pt>
                <c:pt idx="2781">
                  <c:v>2.8839999999999999</c:v>
                </c:pt>
                <c:pt idx="2782">
                  <c:v>2.855</c:v>
                </c:pt>
                <c:pt idx="2783">
                  <c:v>2.8604000000000003</c:v>
                </c:pt>
                <c:pt idx="2784">
                  <c:v>2.8604000000000003</c:v>
                </c:pt>
                <c:pt idx="2785">
                  <c:v>2.8984999999999999</c:v>
                </c:pt>
                <c:pt idx="2786">
                  <c:v>2.9022000000000001</c:v>
                </c:pt>
                <c:pt idx="2787">
                  <c:v>2.8731</c:v>
                </c:pt>
                <c:pt idx="2788">
                  <c:v>2.9388000000000001</c:v>
                </c:pt>
                <c:pt idx="2789">
                  <c:v>2.9314</c:v>
                </c:pt>
                <c:pt idx="2790">
                  <c:v>2.9755000000000003</c:v>
                </c:pt>
                <c:pt idx="2791">
                  <c:v>2.9626000000000001</c:v>
                </c:pt>
                <c:pt idx="2792">
                  <c:v>2.9699999999999998</c:v>
                </c:pt>
                <c:pt idx="2793">
                  <c:v>2.9958999999999998</c:v>
                </c:pt>
                <c:pt idx="2794">
                  <c:v>2.9866999999999999</c:v>
                </c:pt>
                <c:pt idx="2795">
                  <c:v>3.0550999999999999</c:v>
                </c:pt>
                <c:pt idx="2796">
                  <c:v>3.0626000000000002</c:v>
                </c:pt>
                <c:pt idx="2797">
                  <c:v>3.0626000000000002</c:v>
                </c:pt>
                <c:pt idx="2798">
                  <c:v>3.0628000000000002</c:v>
                </c:pt>
                <c:pt idx="2799">
                  <c:v>3.0889000000000002</c:v>
                </c:pt>
                <c:pt idx="2800">
                  <c:v>3.0964</c:v>
                </c:pt>
                <c:pt idx="2801">
                  <c:v>3.048</c:v>
                </c:pt>
                <c:pt idx="2802">
                  <c:v>3.0518000000000001</c:v>
                </c:pt>
                <c:pt idx="2803">
                  <c:v>3.0611999999999999</c:v>
                </c:pt>
                <c:pt idx="2804">
                  <c:v>3.0836000000000001</c:v>
                </c:pt>
                <c:pt idx="2805">
                  <c:v>3.0630999999999999</c:v>
                </c:pt>
                <c:pt idx="2806">
                  <c:v>3.1812999999999998</c:v>
                </c:pt>
                <c:pt idx="2807">
                  <c:v>3.1869999999999998</c:v>
                </c:pt>
                <c:pt idx="2808">
                  <c:v>3.2328000000000001</c:v>
                </c:pt>
                <c:pt idx="2809">
                  <c:v>3.2328000000000001</c:v>
                </c:pt>
                <c:pt idx="2810">
                  <c:v>3.2063000000000001</c:v>
                </c:pt>
                <c:pt idx="2811">
                  <c:v>3.1629</c:v>
                </c:pt>
                <c:pt idx="2812">
                  <c:v>3.1497999999999999</c:v>
                </c:pt>
                <c:pt idx="2813">
                  <c:v>3.1612999999999998</c:v>
                </c:pt>
                <c:pt idx="2814">
                  <c:v>3.1556999999999999</c:v>
                </c:pt>
                <c:pt idx="2815">
                  <c:v>3.1633</c:v>
                </c:pt>
                <c:pt idx="2816">
                  <c:v>3.2050000000000001</c:v>
                </c:pt>
                <c:pt idx="2817">
                  <c:v>3.1785999999999999</c:v>
                </c:pt>
                <c:pt idx="2818">
                  <c:v>3.1920999999999999</c:v>
                </c:pt>
                <c:pt idx="2819">
                  <c:v>3.1978</c:v>
                </c:pt>
                <c:pt idx="2820">
                  <c:v>3.1676000000000002</c:v>
                </c:pt>
                <c:pt idx="2821">
                  <c:v>3.1034999999999999</c:v>
                </c:pt>
                <c:pt idx="2822">
                  <c:v>3.1166999999999998</c:v>
                </c:pt>
                <c:pt idx="2823">
                  <c:v>3.0754999999999999</c:v>
                </c:pt>
                <c:pt idx="2824">
                  <c:v>3.0849000000000002</c:v>
                </c:pt>
                <c:pt idx="2825">
                  <c:v>3.1227</c:v>
                </c:pt>
                <c:pt idx="2826">
                  <c:v>3.1435</c:v>
                </c:pt>
                <c:pt idx="2827">
                  <c:v>3.1303000000000001</c:v>
                </c:pt>
                <c:pt idx="2828">
                  <c:v>3.2121</c:v>
                </c:pt>
                <c:pt idx="2829">
                  <c:v>3.2008000000000001</c:v>
                </c:pt>
                <c:pt idx="2830">
                  <c:v>3.2275999999999998</c:v>
                </c:pt>
                <c:pt idx="2831">
                  <c:v>3.2355</c:v>
                </c:pt>
                <c:pt idx="2832">
                  <c:v>3.2372999999999998</c:v>
                </c:pt>
                <c:pt idx="2833">
                  <c:v>3.1819000000000002</c:v>
                </c:pt>
                <c:pt idx="2834">
                  <c:v>3.1819000000000002</c:v>
                </c:pt>
                <c:pt idx="2835">
                  <c:v>3.1396999999999999</c:v>
                </c:pt>
                <c:pt idx="2836">
                  <c:v>3.125</c:v>
                </c:pt>
                <c:pt idx="2837">
                  <c:v>3.1103000000000001</c:v>
                </c:pt>
                <c:pt idx="2838">
                  <c:v>3.0628000000000002</c:v>
                </c:pt>
                <c:pt idx="2839">
                  <c:v>3.0628000000000002</c:v>
                </c:pt>
                <c:pt idx="2840">
                  <c:v>3.0628000000000002</c:v>
                </c:pt>
                <c:pt idx="2841">
                  <c:v>3.0627</c:v>
                </c:pt>
                <c:pt idx="2842">
                  <c:v>3.0627</c:v>
                </c:pt>
                <c:pt idx="2843">
                  <c:v>3.0390000000000001</c:v>
                </c:pt>
                <c:pt idx="2844">
                  <c:v>3.0535000000000001</c:v>
                </c:pt>
                <c:pt idx="2845">
                  <c:v>3.0571999999999999</c:v>
                </c:pt>
                <c:pt idx="2846">
                  <c:v>3.0590000000000002</c:v>
                </c:pt>
                <c:pt idx="2847">
                  <c:v>3.0297999999999998</c:v>
                </c:pt>
                <c:pt idx="2848">
                  <c:v>2.9878999999999998</c:v>
                </c:pt>
                <c:pt idx="2849">
                  <c:v>2.9697</c:v>
                </c:pt>
                <c:pt idx="2850">
                  <c:v>2.9135999999999997</c:v>
                </c:pt>
                <c:pt idx="2851">
                  <c:v>2.9135999999999997</c:v>
                </c:pt>
                <c:pt idx="2852">
                  <c:v>2.8955000000000002</c:v>
                </c:pt>
                <c:pt idx="2853">
                  <c:v>2.8449999999999998</c:v>
                </c:pt>
                <c:pt idx="2854">
                  <c:v>2.8574999999999999</c:v>
                </c:pt>
                <c:pt idx="2855">
                  <c:v>2.879</c:v>
                </c:pt>
                <c:pt idx="2856">
                  <c:v>2.9096000000000002</c:v>
                </c:pt>
                <c:pt idx="2857">
                  <c:v>2.9131</c:v>
                </c:pt>
                <c:pt idx="2858">
                  <c:v>2.8895</c:v>
                </c:pt>
                <c:pt idx="2859">
                  <c:v>2.8570000000000002</c:v>
                </c:pt>
                <c:pt idx="2860">
                  <c:v>2.8174999999999999</c:v>
                </c:pt>
                <c:pt idx="2861">
                  <c:v>2.7547999999999999</c:v>
                </c:pt>
                <c:pt idx="2862">
                  <c:v>2.8064999999999998</c:v>
                </c:pt>
                <c:pt idx="2863">
                  <c:v>2.7902</c:v>
                </c:pt>
                <c:pt idx="2864">
                  <c:v>2.7382999999999997</c:v>
                </c:pt>
                <c:pt idx="2865">
                  <c:v>2.7382999999999997</c:v>
                </c:pt>
                <c:pt idx="2866">
                  <c:v>2.8079000000000001</c:v>
                </c:pt>
                <c:pt idx="2867">
                  <c:v>2.7665999999999999</c:v>
                </c:pt>
                <c:pt idx="2868">
                  <c:v>2.7181999999999999</c:v>
                </c:pt>
                <c:pt idx="2869">
                  <c:v>2.6842000000000001</c:v>
                </c:pt>
                <c:pt idx="2870">
                  <c:v>2.6842000000000001</c:v>
                </c:pt>
                <c:pt idx="2871">
                  <c:v>2.6204000000000001</c:v>
                </c:pt>
                <c:pt idx="2872">
                  <c:v>2.5535000000000001</c:v>
                </c:pt>
                <c:pt idx="2873">
                  <c:v>2.6677</c:v>
                </c:pt>
                <c:pt idx="2874">
                  <c:v>2.6959999999999997</c:v>
                </c:pt>
                <c:pt idx="2875">
                  <c:v>2.7279999999999998</c:v>
                </c:pt>
                <c:pt idx="2876">
                  <c:v>2.71</c:v>
                </c:pt>
                <c:pt idx="2877">
                  <c:v>2.7420999999999998</c:v>
                </c:pt>
                <c:pt idx="2878">
                  <c:v>2.7006999999999999</c:v>
                </c:pt>
                <c:pt idx="2879">
                  <c:v>2.7023999999999999</c:v>
                </c:pt>
                <c:pt idx="2880">
                  <c:v>2.7111999999999998</c:v>
                </c:pt>
                <c:pt idx="2881">
                  <c:v>2.7218</c:v>
                </c:pt>
                <c:pt idx="2882">
                  <c:v>2.7504</c:v>
                </c:pt>
                <c:pt idx="2883">
                  <c:v>2.7842000000000002</c:v>
                </c:pt>
                <c:pt idx="2884">
                  <c:v>2.7842000000000002</c:v>
                </c:pt>
                <c:pt idx="2885">
                  <c:v>2.7391999999999999</c:v>
                </c:pt>
                <c:pt idx="2886">
                  <c:v>2.7408999999999999</c:v>
                </c:pt>
                <c:pt idx="2887">
                  <c:v>2.7157</c:v>
                </c:pt>
                <c:pt idx="2888">
                  <c:v>2.7584999999999997</c:v>
                </c:pt>
                <c:pt idx="2889">
                  <c:v>2.7439999999999998</c:v>
                </c:pt>
                <c:pt idx="2890">
                  <c:v>2.7098</c:v>
                </c:pt>
                <c:pt idx="2891">
                  <c:v>2.6775000000000002</c:v>
                </c:pt>
                <c:pt idx="2892">
                  <c:v>2.6292999999999997</c:v>
                </c:pt>
                <c:pt idx="2893">
                  <c:v>2.6842000000000001</c:v>
                </c:pt>
                <c:pt idx="2894">
                  <c:v>2.7235</c:v>
                </c:pt>
                <c:pt idx="2895">
                  <c:v>2.6983000000000001</c:v>
                </c:pt>
                <c:pt idx="2896">
                  <c:v>2.6945999999999999</c:v>
                </c:pt>
                <c:pt idx="2897">
                  <c:v>2.6572</c:v>
                </c:pt>
                <c:pt idx="2898">
                  <c:v>2.6339000000000001</c:v>
                </c:pt>
                <c:pt idx="2899">
                  <c:v>2.6536</c:v>
                </c:pt>
                <c:pt idx="2900">
                  <c:v>2.6877</c:v>
                </c:pt>
                <c:pt idx="2901">
                  <c:v>2.7020999999999997</c:v>
                </c:pt>
                <c:pt idx="2902">
                  <c:v>2.6536</c:v>
                </c:pt>
                <c:pt idx="2903">
                  <c:v>2.6625999999999999</c:v>
                </c:pt>
                <c:pt idx="2904">
                  <c:v>2.6625999999999999</c:v>
                </c:pt>
                <c:pt idx="2905">
                  <c:v>2.6339000000000001</c:v>
                </c:pt>
                <c:pt idx="2906">
                  <c:v>2.6447000000000003</c:v>
                </c:pt>
                <c:pt idx="2907">
                  <c:v>2.6913999999999998</c:v>
                </c:pt>
                <c:pt idx="2908">
                  <c:v>2.6518000000000002</c:v>
                </c:pt>
                <c:pt idx="2909">
                  <c:v>2.6625999999999999</c:v>
                </c:pt>
                <c:pt idx="2910">
                  <c:v>2.6356999999999999</c:v>
                </c:pt>
                <c:pt idx="2911">
                  <c:v>2.6825000000000001</c:v>
                </c:pt>
                <c:pt idx="2912">
                  <c:v>2.7149999999999999</c:v>
                </c:pt>
                <c:pt idx="2913">
                  <c:v>2.7530999999999999</c:v>
                </c:pt>
                <c:pt idx="2914">
                  <c:v>2.7223000000000002</c:v>
                </c:pt>
                <c:pt idx="2915">
                  <c:v>2.7168999999999999</c:v>
                </c:pt>
                <c:pt idx="2916">
                  <c:v>2.6934</c:v>
                </c:pt>
                <c:pt idx="2917">
                  <c:v>2.6393</c:v>
                </c:pt>
                <c:pt idx="2918">
                  <c:v>2.6284999999999998</c:v>
                </c:pt>
                <c:pt idx="2919">
                  <c:v>2.6393</c:v>
                </c:pt>
                <c:pt idx="2920">
                  <c:v>2.6015000000000001</c:v>
                </c:pt>
                <c:pt idx="2921">
                  <c:v>2.6212999999999997</c:v>
                </c:pt>
                <c:pt idx="2922">
                  <c:v>2.6303000000000001</c:v>
                </c:pt>
                <c:pt idx="2923">
                  <c:v>2.5871</c:v>
                </c:pt>
                <c:pt idx="2924">
                  <c:v>2.6032999999999999</c:v>
                </c:pt>
                <c:pt idx="2925">
                  <c:v>2.6122999999999998</c:v>
                </c:pt>
                <c:pt idx="2926">
                  <c:v>2.5263</c:v>
                </c:pt>
                <c:pt idx="2927">
                  <c:v>2.5369000000000002</c:v>
                </c:pt>
                <c:pt idx="2928">
                  <c:v>2.4390000000000001</c:v>
                </c:pt>
                <c:pt idx="2929">
                  <c:v>2.3982999999999999</c:v>
                </c:pt>
                <c:pt idx="2930">
                  <c:v>2.423</c:v>
                </c:pt>
                <c:pt idx="2931">
                  <c:v>2.3664999999999998</c:v>
                </c:pt>
                <c:pt idx="2932">
                  <c:v>2.3946000000000001</c:v>
                </c:pt>
                <c:pt idx="2933">
                  <c:v>2.4050000000000002</c:v>
                </c:pt>
                <c:pt idx="2934">
                  <c:v>2.5009000000000001</c:v>
                </c:pt>
                <c:pt idx="2935">
                  <c:v>2.4741</c:v>
                </c:pt>
                <c:pt idx="2936">
                  <c:v>2.5240999999999998</c:v>
                </c:pt>
                <c:pt idx="2937">
                  <c:v>2.5150999999999999</c:v>
                </c:pt>
                <c:pt idx="2938">
                  <c:v>2.4954000000000001</c:v>
                </c:pt>
                <c:pt idx="2939">
                  <c:v>2.5221999999999998</c:v>
                </c:pt>
                <c:pt idx="2940">
                  <c:v>2.5005999999999999</c:v>
                </c:pt>
                <c:pt idx="2941">
                  <c:v>2.4649000000000001</c:v>
                </c:pt>
                <c:pt idx="2942">
                  <c:v>2.4969999999999999</c:v>
                </c:pt>
                <c:pt idx="2943">
                  <c:v>2.5651000000000002</c:v>
                </c:pt>
                <c:pt idx="2944">
                  <c:v>2.5543</c:v>
                </c:pt>
                <c:pt idx="2945">
                  <c:v>2.5903999999999998</c:v>
                </c:pt>
                <c:pt idx="2946">
                  <c:v>2.5939999999999999</c:v>
                </c:pt>
                <c:pt idx="2947">
                  <c:v>2.5596000000000001</c:v>
                </c:pt>
                <c:pt idx="2948">
                  <c:v>2.5596000000000001</c:v>
                </c:pt>
                <c:pt idx="2949">
                  <c:v>2.5884999999999998</c:v>
                </c:pt>
                <c:pt idx="2950">
                  <c:v>2.5649999999999999</c:v>
                </c:pt>
                <c:pt idx="2951">
                  <c:v>2.5181</c:v>
                </c:pt>
                <c:pt idx="2952">
                  <c:v>2.5324999999999998</c:v>
                </c:pt>
                <c:pt idx="2953">
                  <c:v>2.4981999999999998</c:v>
                </c:pt>
                <c:pt idx="2954">
                  <c:v>2.5251999999999999</c:v>
                </c:pt>
                <c:pt idx="2955">
                  <c:v>2.5018000000000002</c:v>
                </c:pt>
                <c:pt idx="2956">
                  <c:v>2.4999000000000002</c:v>
                </c:pt>
                <c:pt idx="2957">
                  <c:v>2.5413999999999999</c:v>
                </c:pt>
                <c:pt idx="2958">
                  <c:v>2.5249999999999999</c:v>
                </c:pt>
                <c:pt idx="2959">
                  <c:v>2.4691999999999998</c:v>
                </c:pt>
                <c:pt idx="2960">
                  <c:v>2.4565999999999999</c:v>
                </c:pt>
                <c:pt idx="2961">
                  <c:v>2.4834999999999998</c:v>
                </c:pt>
                <c:pt idx="2962">
                  <c:v>2.4422999999999999</c:v>
                </c:pt>
                <c:pt idx="2963">
                  <c:v>2.4672000000000001</c:v>
                </c:pt>
                <c:pt idx="2964">
                  <c:v>2.4015</c:v>
                </c:pt>
                <c:pt idx="2965">
                  <c:v>2.4104000000000001</c:v>
                </c:pt>
                <c:pt idx="2966">
                  <c:v>2.3731999999999998</c:v>
                </c:pt>
                <c:pt idx="2967">
                  <c:v>2.3944000000000001</c:v>
                </c:pt>
                <c:pt idx="2968">
                  <c:v>2.3909000000000002</c:v>
                </c:pt>
                <c:pt idx="2969">
                  <c:v>2.4157000000000002</c:v>
                </c:pt>
                <c:pt idx="2970">
                  <c:v>2.4264000000000001</c:v>
                </c:pt>
                <c:pt idx="2971">
                  <c:v>2.3820000000000001</c:v>
                </c:pt>
                <c:pt idx="2972">
                  <c:v>2.3185000000000002</c:v>
                </c:pt>
                <c:pt idx="2973">
                  <c:v>2.3201999999999998</c:v>
                </c:pt>
                <c:pt idx="2974">
                  <c:v>2.3201999999999998</c:v>
                </c:pt>
                <c:pt idx="2975">
                  <c:v>2.2658</c:v>
                </c:pt>
                <c:pt idx="2976">
                  <c:v>2.2605</c:v>
                </c:pt>
                <c:pt idx="2977">
                  <c:v>2.2132999999999998</c:v>
                </c:pt>
                <c:pt idx="2978">
                  <c:v>2.1246</c:v>
                </c:pt>
                <c:pt idx="2979">
                  <c:v>2.0710000000000002</c:v>
                </c:pt>
                <c:pt idx="2980">
                  <c:v>2.1295999999999999</c:v>
                </c:pt>
                <c:pt idx="2981">
                  <c:v>2.1347999999999998</c:v>
                </c:pt>
                <c:pt idx="2982">
                  <c:v>2.1173999999999999</c:v>
                </c:pt>
                <c:pt idx="2983">
                  <c:v>2.0809000000000002</c:v>
                </c:pt>
                <c:pt idx="2984">
                  <c:v>2.1484000000000001</c:v>
                </c:pt>
                <c:pt idx="2985">
                  <c:v>2.1431</c:v>
                </c:pt>
                <c:pt idx="2986">
                  <c:v>2.1204999999999998</c:v>
                </c:pt>
                <c:pt idx="2987">
                  <c:v>2.0945</c:v>
                </c:pt>
                <c:pt idx="2988">
                  <c:v>2.0804</c:v>
                </c:pt>
                <c:pt idx="2989">
                  <c:v>2.0941999999999998</c:v>
                </c:pt>
                <c:pt idx="2990">
                  <c:v>2.0594999999999999</c:v>
                </c:pt>
                <c:pt idx="2991">
                  <c:v>2.0232999999999999</c:v>
                </c:pt>
                <c:pt idx="2992">
                  <c:v>2.0284</c:v>
                </c:pt>
                <c:pt idx="2993">
                  <c:v>2.0539999999999998</c:v>
                </c:pt>
                <c:pt idx="2994">
                  <c:v>2.0143</c:v>
                </c:pt>
                <c:pt idx="2995">
                  <c:v>1.9849999999999999</c:v>
                </c:pt>
                <c:pt idx="2996">
                  <c:v>2.0468000000000002</c:v>
                </c:pt>
                <c:pt idx="2997">
                  <c:v>2.0139999999999998</c:v>
                </c:pt>
                <c:pt idx="2998">
                  <c:v>2.0051000000000001</c:v>
                </c:pt>
                <c:pt idx="2999">
                  <c:v>2.024</c:v>
                </c:pt>
                <c:pt idx="3000">
                  <c:v>1.974</c:v>
                </c:pt>
                <c:pt idx="3001">
                  <c:v>1.9498</c:v>
                </c:pt>
                <c:pt idx="3002">
                  <c:v>1.9498</c:v>
                </c:pt>
                <c:pt idx="3003">
                  <c:v>2.0337999999999998</c:v>
                </c:pt>
                <c:pt idx="3004">
                  <c:v>2.0476000000000001</c:v>
                </c:pt>
                <c:pt idx="3005">
                  <c:v>2.0648</c:v>
                </c:pt>
                <c:pt idx="3006">
                  <c:v>2.0613000000000001</c:v>
                </c:pt>
                <c:pt idx="3007">
                  <c:v>2.1377999999999999</c:v>
                </c:pt>
                <c:pt idx="3008">
                  <c:v>2.1219000000000001</c:v>
                </c:pt>
                <c:pt idx="3009">
                  <c:v>2.0887000000000002</c:v>
                </c:pt>
                <c:pt idx="3010">
                  <c:v>2.1025999999999998</c:v>
                </c:pt>
                <c:pt idx="3011">
                  <c:v>2.0451000000000001</c:v>
                </c:pt>
                <c:pt idx="3012">
                  <c:v>2.0242</c:v>
                </c:pt>
                <c:pt idx="3013">
                  <c:v>2.0552000000000001</c:v>
                </c:pt>
                <c:pt idx="3014">
                  <c:v>2.0464000000000002</c:v>
                </c:pt>
                <c:pt idx="3015">
                  <c:v>2.0811999999999999</c:v>
                </c:pt>
                <c:pt idx="3016">
                  <c:v>2.0428000000000002</c:v>
                </c:pt>
                <c:pt idx="3017">
                  <c:v>2.081</c:v>
                </c:pt>
                <c:pt idx="3018">
                  <c:v>2.0703</c:v>
                </c:pt>
                <c:pt idx="3019">
                  <c:v>2.0649999999999999</c:v>
                </c:pt>
                <c:pt idx="3020">
                  <c:v>2.0579999999999998</c:v>
                </c:pt>
                <c:pt idx="3021">
                  <c:v>2.0144000000000002</c:v>
                </c:pt>
                <c:pt idx="3022">
                  <c:v>1.8935</c:v>
                </c:pt>
                <c:pt idx="3023">
                  <c:v>1.8452</c:v>
                </c:pt>
                <c:pt idx="3024">
                  <c:v>1.7075</c:v>
                </c:pt>
                <c:pt idx="3025">
                  <c:v>1.7023000000000001</c:v>
                </c:pt>
                <c:pt idx="3026">
                  <c:v>1.7342</c:v>
                </c:pt>
                <c:pt idx="3027">
                  <c:v>1.7172000000000001</c:v>
                </c:pt>
                <c:pt idx="3028">
                  <c:v>1.7446999999999999</c:v>
                </c:pt>
                <c:pt idx="3029">
                  <c:v>1.6454</c:v>
                </c:pt>
                <c:pt idx="3030">
                  <c:v>1.7035</c:v>
                </c:pt>
                <c:pt idx="3031">
                  <c:v>1.5792000000000002</c:v>
                </c:pt>
                <c:pt idx="3032">
                  <c:v>1.5268999999999999</c:v>
                </c:pt>
                <c:pt idx="3033">
                  <c:v>1.5537999999999998</c:v>
                </c:pt>
                <c:pt idx="3034">
                  <c:v>1.6063000000000001</c:v>
                </c:pt>
                <c:pt idx="3035">
                  <c:v>1.5554999999999999</c:v>
                </c:pt>
                <c:pt idx="3036">
                  <c:v>1.5893000000000002</c:v>
                </c:pt>
                <c:pt idx="3037">
                  <c:v>1.6131</c:v>
                </c:pt>
                <c:pt idx="3038">
                  <c:v>1.5350999999999999</c:v>
                </c:pt>
                <c:pt idx="3039">
                  <c:v>1.5350999999999999</c:v>
                </c:pt>
                <c:pt idx="3040">
                  <c:v>1.4711000000000001</c:v>
                </c:pt>
                <c:pt idx="3041">
                  <c:v>1.4794</c:v>
                </c:pt>
                <c:pt idx="3042">
                  <c:v>1.4944999999999999</c:v>
                </c:pt>
                <c:pt idx="3043">
                  <c:v>1.4961</c:v>
                </c:pt>
                <c:pt idx="3044">
                  <c:v>1.4961</c:v>
                </c:pt>
                <c:pt idx="3045">
                  <c:v>1.4573</c:v>
                </c:pt>
                <c:pt idx="3046">
                  <c:v>1.4657</c:v>
                </c:pt>
                <c:pt idx="3047">
                  <c:v>1.5586</c:v>
                </c:pt>
                <c:pt idx="3048">
                  <c:v>1.5602</c:v>
                </c:pt>
                <c:pt idx="3049">
                  <c:v>1.6438000000000001</c:v>
                </c:pt>
                <c:pt idx="3050">
                  <c:v>1.7316</c:v>
                </c:pt>
                <c:pt idx="3051">
                  <c:v>1.7385000000000002</c:v>
                </c:pt>
                <c:pt idx="3052">
                  <c:v>1.7715000000000001</c:v>
                </c:pt>
                <c:pt idx="3053">
                  <c:v>1.8957999999999999</c:v>
                </c:pt>
                <c:pt idx="3054">
                  <c:v>1.8467</c:v>
                </c:pt>
                <c:pt idx="3055">
                  <c:v>1.8012999999999999</c:v>
                </c:pt>
                <c:pt idx="3056">
                  <c:v>1.7961</c:v>
                </c:pt>
                <c:pt idx="3057">
                  <c:v>1.784</c:v>
                </c:pt>
                <c:pt idx="3058">
                  <c:v>1.7215</c:v>
                </c:pt>
                <c:pt idx="3059">
                  <c:v>1.7267000000000001</c:v>
                </c:pt>
                <c:pt idx="3060">
                  <c:v>1.6456</c:v>
                </c:pt>
                <c:pt idx="3061">
                  <c:v>1.7372000000000001</c:v>
                </c:pt>
                <c:pt idx="3062">
                  <c:v>1.6920999999999999</c:v>
                </c:pt>
                <c:pt idx="3063">
                  <c:v>1.6800999999999999</c:v>
                </c:pt>
                <c:pt idx="3064">
                  <c:v>1.6646000000000001</c:v>
                </c:pt>
                <c:pt idx="3065">
                  <c:v>1.6353</c:v>
                </c:pt>
                <c:pt idx="3066">
                  <c:v>1.5992</c:v>
                </c:pt>
                <c:pt idx="3067">
                  <c:v>1.5341</c:v>
                </c:pt>
                <c:pt idx="3068">
                  <c:v>1.5289999999999999</c:v>
                </c:pt>
                <c:pt idx="3069">
                  <c:v>1.5580000000000001</c:v>
                </c:pt>
                <c:pt idx="3070">
                  <c:v>1.5289000000000001</c:v>
                </c:pt>
                <c:pt idx="3071">
                  <c:v>1.5836000000000001</c:v>
                </c:pt>
                <c:pt idx="3072">
                  <c:v>1.6680999999999999</c:v>
                </c:pt>
                <c:pt idx="3073">
                  <c:v>1.7290000000000001</c:v>
                </c:pt>
                <c:pt idx="3074">
                  <c:v>1.7290000000000001</c:v>
                </c:pt>
                <c:pt idx="3075">
                  <c:v>1.7709999999999999</c:v>
                </c:pt>
                <c:pt idx="3076">
                  <c:v>1.7395</c:v>
                </c:pt>
                <c:pt idx="3077">
                  <c:v>1.7518</c:v>
                </c:pt>
                <c:pt idx="3078">
                  <c:v>1.7536</c:v>
                </c:pt>
                <c:pt idx="3079">
                  <c:v>1.7993000000000001</c:v>
                </c:pt>
                <c:pt idx="3080">
                  <c:v>1.7606999999999999</c:v>
                </c:pt>
                <c:pt idx="3081">
                  <c:v>1.7642</c:v>
                </c:pt>
                <c:pt idx="3082">
                  <c:v>1.766</c:v>
                </c:pt>
                <c:pt idx="3083">
                  <c:v>1.7943</c:v>
                </c:pt>
                <c:pt idx="3084">
                  <c:v>1.8420000000000001</c:v>
                </c:pt>
                <c:pt idx="3085">
                  <c:v>1.8385</c:v>
                </c:pt>
                <c:pt idx="3086">
                  <c:v>1.7715000000000001</c:v>
                </c:pt>
                <c:pt idx="3087">
                  <c:v>1.6909999999999998</c:v>
                </c:pt>
                <c:pt idx="3088">
                  <c:v>1.7103000000000002</c:v>
                </c:pt>
                <c:pt idx="3089">
                  <c:v>1.7770000000000001</c:v>
                </c:pt>
                <c:pt idx="3090">
                  <c:v>1.8584000000000001</c:v>
                </c:pt>
                <c:pt idx="3091">
                  <c:v>1.8283</c:v>
                </c:pt>
                <c:pt idx="3092">
                  <c:v>1.9173</c:v>
                </c:pt>
                <c:pt idx="3093">
                  <c:v>1.9417</c:v>
                </c:pt>
                <c:pt idx="3094">
                  <c:v>1.9417</c:v>
                </c:pt>
                <c:pt idx="3095">
                  <c:v>1.9346999999999999</c:v>
                </c:pt>
                <c:pt idx="3096">
                  <c:v>1.8860000000000001</c:v>
                </c:pt>
                <c:pt idx="3097">
                  <c:v>1.8186</c:v>
                </c:pt>
                <c:pt idx="3098">
                  <c:v>1.8308</c:v>
                </c:pt>
                <c:pt idx="3099">
                  <c:v>1.8153000000000001</c:v>
                </c:pt>
                <c:pt idx="3100">
                  <c:v>1.7826</c:v>
                </c:pt>
                <c:pt idx="3101">
                  <c:v>1.7448999999999999</c:v>
                </c:pt>
                <c:pt idx="3102">
                  <c:v>1.7723</c:v>
                </c:pt>
                <c:pt idx="3103">
                  <c:v>1.7706</c:v>
                </c:pt>
                <c:pt idx="3104">
                  <c:v>1.7551000000000001</c:v>
                </c:pt>
                <c:pt idx="3105">
                  <c:v>1.7414000000000001</c:v>
                </c:pt>
                <c:pt idx="3106">
                  <c:v>1.7654000000000001</c:v>
                </c:pt>
                <c:pt idx="3107">
                  <c:v>1.7654000000000001</c:v>
                </c:pt>
                <c:pt idx="3108">
                  <c:v>1.7758</c:v>
                </c:pt>
                <c:pt idx="3109">
                  <c:v>1.8189</c:v>
                </c:pt>
                <c:pt idx="3110">
                  <c:v>1.7157</c:v>
                </c:pt>
                <c:pt idx="3111">
                  <c:v>1.774</c:v>
                </c:pt>
                <c:pt idx="3112">
                  <c:v>1.8103</c:v>
                </c:pt>
                <c:pt idx="3113">
                  <c:v>1.8363</c:v>
                </c:pt>
                <c:pt idx="3114">
                  <c:v>1.819</c:v>
                </c:pt>
                <c:pt idx="3115">
                  <c:v>1.8416000000000001</c:v>
                </c:pt>
                <c:pt idx="3116">
                  <c:v>1.7913999999999999</c:v>
                </c:pt>
                <c:pt idx="3117">
                  <c:v>1.8921999999999999</c:v>
                </c:pt>
                <c:pt idx="3118">
                  <c:v>1.8226</c:v>
                </c:pt>
                <c:pt idx="3119">
                  <c:v>1.8713</c:v>
                </c:pt>
                <c:pt idx="3120">
                  <c:v>1.8801000000000001</c:v>
                </c:pt>
                <c:pt idx="3121">
                  <c:v>1.9169</c:v>
                </c:pt>
                <c:pt idx="3122">
                  <c:v>1.9203999999999999</c:v>
                </c:pt>
                <c:pt idx="3123">
                  <c:v>1.9171</c:v>
                </c:pt>
                <c:pt idx="3124">
                  <c:v>1.9294</c:v>
                </c:pt>
                <c:pt idx="3125">
                  <c:v>1.8996</c:v>
                </c:pt>
                <c:pt idx="3126">
                  <c:v>1.8996</c:v>
                </c:pt>
                <c:pt idx="3127">
                  <c:v>1.8944000000000001</c:v>
                </c:pt>
                <c:pt idx="3128">
                  <c:v>1.8752</c:v>
                </c:pt>
                <c:pt idx="3129">
                  <c:v>1.8788</c:v>
                </c:pt>
                <c:pt idx="3130">
                  <c:v>1.9175</c:v>
                </c:pt>
                <c:pt idx="3131">
                  <c:v>1.9175</c:v>
                </c:pt>
                <c:pt idx="3132">
                  <c:v>1.8771</c:v>
                </c:pt>
                <c:pt idx="3133">
                  <c:v>1.7881</c:v>
                </c:pt>
                <c:pt idx="3134">
                  <c:v>1.8090000000000002</c:v>
                </c:pt>
                <c:pt idx="3135">
                  <c:v>1.8176999999999999</c:v>
                </c:pt>
                <c:pt idx="3136">
                  <c:v>1.8738000000000001</c:v>
                </c:pt>
                <c:pt idx="3137">
                  <c:v>1.8545</c:v>
                </c:pt>
                <c:pt idx="3138">
                  <c:v>1.8195999999999999</c:v>
                </c:pt>
                <c:pt idx="3139">
                  <c:v>1.8458999999999999</c:v>
                </c:pt>
                <c:pt idx="3140">
                  <c:v>1.8109</c:v>
                </c:pt>
                <c:pt idx="3141">
                  <c:v>1.7829999999999999</c:v>
                </c:pt>
                <c:pt idx="3142">
                  <c:v>1.8073999999999999</c:v>
                </c:pt>
                <c:pt idx="3143">
                  <c:v>1.8214999999999999</c:v>
                </c:pt>
                <c:pt idx="3144">
                  <c:v>1.8214999999999999</c:v>
                </c:pt>
                <c:pt idx="3145">
                  <c:v>1.7743</c:v>
                </c:pt>
                <c:pt idx="3146">
                  <c:v>1.7690999999999999</c:v>
                </c:pt>
                <c:pt idx="3147">
                  <c:v>1.7324999999999999</c:v>
                </c:pt>
                <c:pt idx="3148">
                  <c:v>1.6839</c:v>
                </c:pt>
                <c:pt idx="3149">
                  <c:v>1.6080000000000001</c:v>
                </c:pt>
                <c:pt idx="3150">
                  <c:v>1.6562000000000001</c:v>
                </c:pt>
                <c:pt idx="3151">
                  <c:v>1.5838999999999999</c:v>
                </c:pt>
                <c:pt idx="3152">
                  <c:v>1.5855999999999999</c:v>
                </c:pt>
                <c:pt idx="3153">
                  <c:v>1.5068000000000001</c:v>
                </c:pt>
                <c:pt idx="3154">
                  <c:v>1.5272000000000001</c:v>
                </c:pt>
                <c:pt idx="3155">
                  <c:v>1.5991</c:v>
                </c:pt>
                <c:pt idx="3156">
                  <c:v>1.6508</c:v>
                </c:pt>
                <c:pt idx="3157">
                  <c:v>1.6421999999999999</c:v>
                </c:pt>
                <c:pt idx="3158">
                  <c:v>1.5834000000000001</c:v>
                </c:pt>
                <c:pt idx="3159">
                  <c:v>1.5695999999999999</c:v>
                </c:pt>
                <c:pt idx="3160">
                  <c:v>1.6006</c:v>
                </c:pt>
                <c:pt idx="3161">
                  <c:v>1.6333</c:v>
                </c:pt>
                <c:pt idx="3162">
                  <c:v>1.6173</c:v>
                </c:pt>
                <c:pt idx="3163">
                  <c:v>1.5848</c:v>
                </c:pt>
                <c:pt idx="3164">
                  <c:v>1.5848</c:v>
                </c:pt>
                <c:pt idx="3165">
                  <c:v>1.5609999999999999</c:v>
                </c:pt>
                <c:pt idx="3166">
                  <c:v>1.5661</c:v>
                </c:pt>
                <c:pt idx="3167">
                  <c:v>1.5152000000000001</c:v>
                </c:pt>
                <c:pt idx="3168">
                  <c:v>1.4713000000000001</c:v>
                </c:pt>
                <c:pt idx="3169">
                  <c:v>1.3705000000000001</c:v>
                </c:pt>
                <c:pt idx="3170">
                  <c:v>1.3521000000000001</c:v>
                </c:pt>
                <c:pt idx="3171">
                  <c:v>1.3371</c:v>
                </c:pt>
                <c:pt idx="3172">
                  <c:v>1.2606999999999999</c:v>
                </c:pt>
                <c:pt idx="3173">
                  <c:v>1.1486000000000001</c:v>
                </c:pt>
                <c:pt idx="3174">
                  <c:v>1.1632</c:v>
                </c:pt>
                <c:pt idx="3175">
                  <c:v>0.999</c:v>
                </c:pt>
                <c:pt idx="3176">
                  <c:v>1.0522</c:v>
                </c:pt>
                <c:pt idx="3177">
                  <c:v>0.91200000000000003</c:v>
                </c:pt>
                <c:pt idx="3178">
                  <c:v>0.76229999999999998</c:v>
                </c:pt>
                <c:pt idx="3179">
                  <c:v>0.54069999999999996</c:v>
                </c:pt>
                <c:pt idx="3180">
                  <c:v>0.80300000000000005</c:v>
                </c:pt>
                <c:pt idx="3181">
                  <c:v>0.86950000000000005</c:v>
                </c:pt>
                <c:pt idx="3182">
                  <c:v>0.80420000000000003</c:v>
                </c:pt>
                <c:pt idx="3183">
                  <c:v>0.96030000000000004</c:v>
                </c:pt>
                <c:pt idx="3184">
                  <c:v>0.71819999999999995</c:v>
                </c:pt>
                <c:pt idx="3185">
                  <c:v>1.0784</c:v>
                </c:pt>
                <c:pt idx="3186">
                  <c:v>1.1915</c:v>
                </c:pt>
                <c:pt idx="3187">
                  <c:v>1.1404000000000001</c:v>
                </c:pt>
                <c:pt idx="3188">
                  <c:v>0.84540000000000004</c:v>
                </c:pt>
                <c:pt idx="3189">
                  <c:v>0.7863</c:v>
                </c:pt>
                <c:pt idx="3190">
                  <c:v>0.84660000000000002</c:v>
                </c:pt>
                <c:pt idx="3191">
                  <c:v>0.86729999999999996</c:v>
                </c:pt>
                <c:pt idx="3192">
                  <c:v>0.84470000000000001</c:v>
                </c:pt>
                <c:pt idx="3193">
                  <c:v>0.67459999999999998</c:v>
                </c:pt>
                <c:pt idx="3194">
                  <c:v>0.72640000000000005</c:v>
                </c:pt>
                <c:pt idx="3195">
                  <c:v>0.66949999999999998</c:v>
                </c:pt>
                <c:pt idx="3196">
                  <c:v>0.58320000000000005</c:v>
                </c:pt>
                <c:pt idx="3197">
                  <c:v>0.59699999999999998</c:v>
                </c:pt>
                <c:pt idx="3198">
                  <c:v>0.5948</c:v>
                </c:pt>
                <c:pt idx="3199">
                  <c:v>0.66979999999999995</c:v>
                </c:pt>
                <c:pt idx="3200">
                  <c:v>0.71220000000000006</c:v>
                </c:pt>
                <c:pt idx="3201">
                  <c:v>0.7722</c:v>
                </c:pt>
                <c:pt idx="3202">
                  <c:v>0.71909999999999996</c:v>
                </c:pt>
                <c:pt idx="3203">
                  <c:v>0.71909999999999996</c:v>
                </c:pt>
                <c:pt idx="3204">
                  <c:v>0.77129999999999999</c:v>
                </c:pt>
                <c:pt idx="3205">
                  <c:v>0.752</c:v>
                </c:pt>
                <c:pt idx="3206">
                  <c:v>0.63160000000000005</c:v>
                </c:pt>
                <c:pt idx="3207">
                  <c:v>0.62670000000000003</c:v>
                </c:pt>
                <c:pt idx="3208">
                  <c:v>0.64170000000000005</c:v>
                </c:pt>
                <c:pt idx="3209">
                  <c:v>0.60529999999999995</c:v>
                </c:pt>
                <c:pt idx="3210">
                  <c:v>0.56910000000000005</c:v>
                </c:pt>
                <c:pt idx="3211">
                  <c:v>0.61899999999999999</c:v>
                </c:pt>
                <c:pt idx="3212">
                  <c:v>0.60150000000000003</c:v>
                </c:pt>
                <c:pt idx="3213">
                  <c:v>0.6008</c:v>
                </c:pt>
                <c:pt idx="3214">
                  <c:v>0.66049999999999998</c:v>
                </c:pt>
                <c:pt idx="3215">
                  <c:v>0.6129</c:v>
                </c:pt>
                <c:pt idx="3216">
                  <c:v>0.62690000000000001</c:v>
                </c:pt>
                <c:pt idx="3217">
                  <c:v>0.63929999999999998</c:v>
                </c:pt>
                <c:pt idx="3218">
                  <c:v>0.61180000000000001</c:v>
                </c:pt>
                <c:pt idx="3219">
                  <c:v>0.63360000000000005</c:v>
                </c:pt>
                <c:pt idx="3220">
                  <c:v>0.66190000000000004</c:v>
                </c:pt>
                <c:pt idx="3221">
                  <c:v>0.70299999999999996</c:v>
                </c:pt>
                <c:pt idx="3222">
                  <c:v>0.64090000000000003</c:v>
                </c:pt>
                <c:pt idx="3223">
                  <c:v>0.68310000000000004</c:v>
                </c:pt>
                <c:pt idx="3224">
                  <c:v>0.70989999999999998</c:v>
                </c:pt>
                <c:pt idx="3225">
                  <c:v>0.66510000000000002</c:v>
                </c:pt>
                <c:pt idx="3226">
                  <c:v>0.65249999999999997</c:v>
                </c:pt>
                <c:pt idx="3227">
                  <c:v>0.62180000000000002</c:v>
                </c:pt>
                <c:pt idx="3228">
                  <c:v>0.64280000000000004</c:v>
                </c:pt>
                <c:pt idx="3229">
                  <c:v>0.72570000000000001</c:v>
                </c:pt>
                <c:pt idx="3230">
                  <c:v>0.68820000000000003</c:v>
                </c:pt>
                <c:pt idx="3231">
                  <c:v>0.68010000000000004</c:v>
                </c:pt>
                <c:pt idx="3232">
                  <c:v>0.67200000000000004</c:v>
                </c:pt>
                <c:pt idx="3233">
                  <c:v>0.65910000000000002</c:v>
                </c:pt>
                <c:pt idx="3234">
                  <c:v>0.65910000000000002</c:v>
                </c:pt>
                <c:pt idx="3235">
                  <c:v>0.69650000000000001</c:v>
                </c:pt>
                <c:pt idx="3236">
                  <c:v>0.68189999999999995</c:v>
                </c:pt>
                <c:pt idx="3237">
                  <c:v>0.69</c:v>
                </c:pt>
                <c:pt idx="3238">
                  <c:v>0.65259999999999996</c:v>
                </c:pt>
                <c:pt idx="3239">
                  <c:v>0.65910000000000002</c:v>
                </c:pt>
                <c:pt idx="3240">
                  <c:v>0.68520000000000003</c:v>
                </c:pt>
                <c:pt idx="3241">
                  <c:v>0.74580000000000002</c:v>
                </c:pt>
                <c:pt idx="3242">
                  <c:v>0.82340000000000002</c:v>
                </c:pt>
                <c:pt idx="3243">
                  <c:v>0.89510000000000001</c:v>
                </c:pt>
                <c:pt idx="3244">
                  <c:v>0.87519999999999998</c:v>
                </c:pt>
                <c:pt idx="3245">
                  <c:v>0.82530000000000003</c:v>
                </c:pt>
                <c:pt idx="3246">
                  <c:v>0.72629999999999995</c:v>
                </c:pt>
                <c:pt idx="3247">
                  <c:v>0.66900000000000004</c:v>
                </c:pt>
                <c:pt idx="3248">
                  <c:v>0.70340000000000003</c:v>
                </c:pt>
                <c:pt idx="3249">
                  <c:v>0.72150000000000003</c:v>
                </c:pt>
                <c:pt idx="3250">
                  <c:v>0.75280000000000002</c:v>
                </c:pt>
                <c:pt idx="3251">
                  <c:v>0.73799999999999999</c:v>
                </c:pt>
                <c:pt idx="3252">
                  <c:v>0.70840000000000003</c:v>
                </c:pt>
                <c:pt idx="3253">
                  <c:v>0.69369999999999998</c:v>
                </c:pt>
                <c:pt idx="3254">
                  <c:v>0.70850000000000002</c:v>
                </c:pt>
                <c:pt idx="3255">
                  <c:v>0.71179999999999999</c:v>
                </c:pt>
                <c:pt idx="3256">
                  <c:v>0.67900000000000005</c:v>
                </c:pt>
                <c:pt idx="3257">
                  <c:v>0.68559999999999999</c:v>
                </c:pt>
                <c:pt idx="3258">
                  <c:v>0.64129999999999998</c:v>
                </c:pt>
                <c:pt idx="3259">
                  <c:v>0.62339999999999995</c:v>
                </c:pt>
                <c:pt idx="3260">
                  <c:v>0.65610000000000002</c:v>
                </c:pt>
                <c:pt idx="3261">
                  <c:v>0.67579999999999996</c:v>
                </c:pt>
                <c:pt idx="3262">
                  <c:v>0.66930000000000001</c:v>
                </c:pt>
                <c:pt idx="3263">
                  <c:v>0.66930000000000001</c:v>
                </c:pt>
                <c:pt idx="3264">
                  <c:v>0.67589999999999995</c:v>
                </c:pt>
                <c:pt idx="3265">
                  <c:v>0.63970000000000005</c:v>
                </c:pt>
                <c:pt idx="3266">
                  <c:v>0.66439999999999999</c:v>
                </c:pt>
                <c:pt idx="3267">
                  <c:v>0.61350000000000005</c:v>
                </c:pt>
                <c:pt idx="3268">
                  <c:v>0.64470000000000005</c:v>
                </c:pt>
                <c:pt idx="3269">
                  <c:v>0.61839999999999995</c:v>
                </c:pt>
                <c:pt idx="3270">
                  <c:v>0.62329999999999997</c:v>
                </c:pt>
                <c:pt idx="3271">
                  <c:v>0.62990000000000002</c:v>
                </c:pt>
                <c:pt idx="3272">
                  <c:v>0.61680000000000001</c:v>
                </c:pt>
                <c:pt idx="3273">
                  <c:v>0.62660000000000005</c:v>
                </c:pt>
                <c:pt idx="3274">
                  <c:v>0.61019999999999996</c:v>
                </c:pt>
                <c:pt idx="3275">
                  <c:v>0.60040000000000004</c:v>
                </c:pt>
                <c:pt idx="3276">
                  <c:v>0.59709999999999996</c:v>
                </c:pt>
                <c:pt idx="3277">
                  <c:v>0.57740000000000002</c:v>
                </c:pt>
                <c:pt idx="3278">
                  <c:v>0.58879999999999999</c:v>
                </c:pt>
                <c:pt idx="3279">
                  <c:v>0.61509999999999998</c:v>
                </c:pt>
                <c:pt idx="3280">
                  <c:v>0.57899999999999996</c:v>
                </c:pt>
                <c:pt idx="3281">
                  <c:v>0.57410000000000005</c:v>
                </c:pt>
                <c:pt idx="3282">
                  <c:v>0.54620000000000002</c:v>
                </c:pt>
                <c:pt idx="3283">
                  <c:v>0.5282</c:v>
                </c:pt>
                <c:pt idx="3284">
                  <c:v>0.55430000000000001</c:v>
                </c:pt>
                <c:pt idx="3285">
                  <c:v>0.50690000000000002</c:v>
                </c:pt>
                <c:pt idx="3286">
                  <c:v>0.54769999999999996</c:v>
                </c:pt>
                <c:pt idx="3287">
                  <c:v>0.53620000000000001</c:v>
                </c:pt>
                <c:pt idx="3288">
                  <c:v>0.56399999999999995</c:v>
                </c:pt>
                <c:pt idx="3289">
                  <c:v>0.57550000000000001</c:v>
                </c:pt>
                <c:pt idx="3290">
                  <c:v>0.64149999999999996</c:v>
                </c:pt>
                <c:pt idx="3291">
                  <c:v>0.67469999999999997</c:v>
                </c:pt>
                <c:pt idx="3292">
                  <c:v>0.7208</c:v>
                </c:pt>
                <c:pt idx="3293">
                  <c:v>0.70940000000000003</c:v>
                </c:pt>
                <c:pt idx="3294">
                  <c:v>0.68820000000000003</c:v>
                </c:pt>
                <c:pt idx="3295">
                  <c:v>0.66869999999999996</c:v>
                </c:pt>
                <c:pt idx="3296">
                  <c:v>0.68010000000000004</c:v>
                </c:pt>
                <c:pt idx="3297">
                  <c:v>0.65090000000000003</c:v>
                </c:pt>
                <c:pt idx="3298">
                  <c:v>0.62819999999999998</c:v>
                </c:pt>
                <c:pt idx="3299">
                  <c:v>0.6542</c:v>
                </c:pt>
                <c:pt idx="3300">
                  <c:v>0.6835</c:v>
                </c:pt>
                <c:pt idx="3301">
                  <c:v>0.68840000000000001</c:v>
                </c:pt>
                <c:pt idx="3302">
                  <c:v>0.75219999999999998</c:v>
                </c:pt>
                <c:pt idx="3303">
                  <c:v>0.72109999999999996</c:v>
                </c:pt>
                <c:pt idx="3304">
                  <c:v>0.70479999999999998</c:v>
                </c:pt>
                <c:pt idx="3305">
                  <c:v>0.66890000000000005</c:v>
                </c:pt>
                <c:pt idx="3306">
                  <c:v>0.64770000000000005</c:v>
                </c:pt>
                <c:pt idx="3307">
                  <c:v>0.63470000000000004</c:v>
                </c:pt>
                <c:pt idx="3308">
                  <c:v>0.71799999999999997</c:v>
                </c:pt>
                <c:pt idx="3309">
                  <c:v>0.71799999999999997</c:v>
                </c:pt>
                <c:pt idx="3310">
                  <c:v>0.67879999999999996</c:v>
                </c:pt>
                <c:pt idx="3311">
                  <c:v>0.70009999999999994</c:v>
                </c:pt>
                <c:pt idx="3312">
                  <c:v>0.67720000000000002</c:v>
                </c:pt>
                <c:pt idx="3313">
                  <c:v>0.66579999999999995</c:v>
                </c:pt>
                <c:pt idx="3314">
                  <c:v>0.67230000000000001</c:v>
                </c:pt>
                <c:pt idx="3315">
                  <c:v>0.67889999999999995</c:v>
                </c:pt>
                <c:pt idx="3316">
                  <c:v>0.69689999999999996</c:v>
                </c:pt>
                <c:pt idx="3317">
                  <c:v>0.68869999999999998</c:v>
                </c:pt>
                <c:pt idx="3318">
                  <c:v>0.69369999999999998</c:v>
                </c:pt>
                <c:pt idx="3319">
                  <c:v>0.66579999999999995</c:v>
                </c:pt>
                <c:pt idx="3320">
                  <c:v>0.67079999999999995</c:v>
                </c:pt>
                <c:pt idx="3321">
                  <c:v>0.6724</c:v>
                </c:pt>
                <c:pt idx="3322">
                  <c:v>0.66590000000000005</c:v>
                </c:pt>
                <c:pt idx="3323">
                  <c:v>0.65439999999999998</c:v>
                </c:pt>
                <c:pt idx="3324">
                  <c:v>0.65280000000000005</c:v>
                </c:pt>
                <c:pt idx="3325">
                  <c:v>0.64949999999999997</c:v>
                </c:pt>
                <c:pt idx="3326">
                  <c:v>0.68400000000000005</c:v>
                </c:pt>
                <c:pt idx="3327">
                  <c:v>0.6774</c:v>
                </c:pt>
                <c:pt idx="3328">
                  <c:v>0.70050000000000001</c:v>
                </c:pt>
                <c:pt idx="3329">
                  <c:v>0.78169999999999995</c:v>
                </c:pt>
                <c:pt idx="3330">
                  <c:v>0.73529999999999995</c:v>
                </c:pt>
                <c:pt idx="3331">
                  <c:v>0.78680000000000005</c:v>
                </c:pt>
                <c:pt idx="3332">
                  <c:v>0.78520000000000001</c:v>
                </c:pt>
                <c:pt idx="3333">
                  <c:v>0.77370000000000005</c:v>
                </c:pt>
                <c:pt idx="3334">
                  <c:v>0.77370000000000005</c:v>
                </c:pt>
                <c:pt idx="3335">
                  <c:v>0.72719999999999996</c:v>
                </c:pt>
                <c:pt idx="3336">
                  <c:v>0.72560000000000002</c:v>
                </c:pt>
                <c:pt idx="3337">
                  <c:v>0.73219999999999996</c:v>
                </c:pt>
                <c:pt idx="3338">
                  <c:v>0.74560000000000004</c:v>
                </c:pt>
                <c:pt idx="3339">
                  <c:v>0.76900000000000002</c:v>
                </c:pt>
                <c:pt idx="3340">
                  <c:v>0.78569999999999995</c:v>
                </c:pt>
                <c:pt idx="3341">
                  <c:v>0.8226</c:v>
                </c:pt>
                <c:pt idx="3342">
                  <c:v>0.85619999999999996</c:v>
                </c:pt>
                <c:pt idx="3343">
                  <c:v>0.84289999999999998</c:v>
                </c:pt>
                <c:pt idx="3344">
                  <c:v>0.80100000000000005</c:v>
                </c:pt>
                <c:pt idx="3345">
                  <c:v>0.76759999999999995</c:v>
                </c:pt>
                <c:pt idx="3346">
                  <c:v>0.77100000000000002</c:v>
                </c:pt>
                <c:pt idx="3347">
                  <c:v>0.82299999999999995</c:v>
                </c:pt>
                <c:pt idx="3348">
                  <c:v>0.87370000000000003</c:v>
                </c:pt>
                <c:pt idx="3349">
                  <c:v>0.84340000000000004</c:v>
                </c:pt>
                <c:pt idx="3350">
                  <c:v>0.89929999999999999</c:v>
                </c:pt>
                <c:pt idx="3351">
                  <c:v>0.76290000000000002</c:v>
                </c:pt>
                <c:pt idx="3352">
                  <c:v>0.76290000000000002</c:v>
                </c:pt>
                <c:pt idx="3353">
                  <c:v>0.81850000000000001</c:v>
                </c:pt>
                <c:pt idx="3354">
                  <c:v>0.92349999999999999</c:v>
                </c:pt>
                <c:pt idx="3355">
                  <c:v>0.95950000000000002</c:v>
                </c:pt>
                <c:pt idx="3356">
                  <c:v>0.97529999999999994</c:v>
                </c:pt>
                <c:pt idx="3357">
                  <c:v>0.88149999999999995</c:v>
                </c:pt>
                <c:pt idx="3358">
                  <c:v>0.89629999999999999</c:v>
                </c:pt>
                <c:pt idx="3359">
                  <c:v>0.90610000000000002</c:v>
                </c:pt>
                <c:pt idx="3360">
                  <c:v>0.85699999999999998</c:v>
                </c:pt>
                <c:pt idx="3361">
                  <c:v>0.87009999999999998</c:v>
                </c:pt>
                <c:pt idx="3362">
                  <c:v>0.82930000000000004</c:v>
                </c:pt>
                <c:pt idx="3363">
                  <c:v>0.82430000000000003</c:v>
                </c:pt>
                <c:pt idx="3364">
                  <c:v>0.85370000000000001</c:v>
                </c:pt>
                <c:pt idx="3365">
                  <c:v>0.87990000000000002</c:v>
                </c:pt>
                <c:pt idx="3366">
                  <c:v>0.88160000000000005</c:v>
                </c:pt>
                <c:pt idx="3367">
                  <c:v>0.88160000000000005</c:v>
                </c:pt>
                <c:pt idx="3368">
                  <c:v>0.83730000000000004</c:v>
                </c:pt>
                <c:pt idx="3369">
                  <c:v>0.83889999999999998</c:v>
                </c:pt>
                <c:pt idx="3370">
                  <c:v>0.92600000000000005</c:v>
                </c:pt>
                <c:pt idx="3371">
                  <c:v>0.93600000000000005</c:v>
                </c:pt>
                <c:pt idx="3372">
                  <c:v>0.90629999999999999</c:v>
                </c:pt>
                <c:pt idx="3373">
                  <c:v>0.96589999999999998</c:v>
                </c:pt>
                <c:pt idx="3374">
                  <c:v>0.92279999999999995</c:v>
                </c:pt>
                <c:pt idx="3375">
                  <c:v>0.91790000000000005</c:v>
                </c:pt>
                <c:pt idx="3376">
                  <c:v>0.93610000000000004</c:v>
                </c:pt>
                <c:pt idx="3377">
                  <c:v>0.90629999999999999</c:v>
                </c:pt>
                <c:pt idx="3378">
                  <c:v>0.89639999999999997</c:v>
                </c:pt>
                <c:pt idx="3379">
                  <c:v>0.8931</c:v>
                </c:pt>
                <c:pt idx="3380">
                  <c:v>0.90800000000000003</c:v>
                </c:pt>
                <c:pt idx="3381">
                  <c:v>0.9163</c:v>
                </c:pt>
                <c:pt idx="3382">
                  <c:v>0.93289999999999995</c:v>
                </c:pt>
                <c:pt idx="3383">
                  <c:v>0.94620000000000004</c:v>
                </c:pt>
                <c:pt idx="3384">
                  <c:v>0.93459999999999999</c:v>
                </c:pt>
                <c:pt idx="3385">
                  <c:v>0.91639999999999999</c:v>
                </c:pt>
                <c:pt idx="3386">
                  <c:v>0.94299999999999995</c:v>
                </c:pt>
                <c:pt idx="3387">
                  <c:v>0.92310000000000003</c:v>
                </c:pt>
                <c:pt idx="3388">
                  <c:v>0.92310000000000003</c:v>
                </c:pt>
                <c:pt idx="3389">
                  <c:v>0.92310000000000003</c:v>
                </c:pt>
                <c:pt idx="3390">
                  <c:v>0.93640000000000001</c:v>
                </c:pt>
                <c:pt idx="3391">
                  <c:v>0.92310000000000003</c:v>
                </c:pt>
                <c:pt idx="3392">
                  <c:v>0.91320000000000001</c:v>
                </c:pt>
                <c:pt idx="3393">
                  <c:v>0.91320000000000001</c:v>
                </c:pt>
                <c:pt idx="3394">
                  <c:v>0.91320000000000001</c:v>
                </c:pt>
                <c:pt idx="3395">
                  <c:v>0.95489999999999997</c:v>
                </c:pt>
                <c:pt idx="3396">
                  <c:v>1.0355000000000001</c:v>
                </c:pt>
                <c:pt idx="3397">
                  <c:v>1.0794999999999999</c:v>
                </c:pt>
                <c:pt idx="3398">
                  <c:v>1.1153</c:v>
                </c:pt>
                <c:pt idx="3399">
                  <c:v>1.1459999999999999</c:v>
                </c:pt>
                <c:pt idx="3400">
                  <c:v>1.1291</c:v>
                </c:pt>
                <c:pt idx="3401">
                  <c:v>1.0831999999999999</c:v>
                </c:pt>
                <c:pt idx="3402">
                  <c:v>1.1292</c:v>
                </c:pt>
                <c:pt idx="3403">
                  <c:v>1.0834999999999999</c:v>
                </c:pt>
                <c:pt idx="3404">
                  <c:v>1.0834999999999999</c:v>
                </c:pt>
                <c:pt idx="3405">
                  <c:v>1.0886</c:v>
                </c:pt>
                <c:pt idx="3406">
                  <c:v>1.0802</c:v>
                </c:pt>
                <c:pt idx="3407">
                  <c:v>1.1057999999999999</c:v>
                </c:pt>
                <c:pt idx="3408">
                  <c:v>1.0854999999999999</c:v>
                </c:pt>
                <c:pt idx="3409">
                  <c:v>1.0295000000000001</c:v>
                </c:pt>
                <c:pt idx="3410">
                  <c:v>1.0347</c:v>
                </c:pt>
                <c:pt idx="3411">
                  <c:v>1.0161</c:v>
                </c:pt>
                <c:pt idx="3412">
                  <c:v>1.0448999999999999</c:v>
                </c:pt>
                <c:pt idx="3413">
                  <c:v>1.0654999999999999</c:v>
                </c:pt>
                <c:pt idx="3414">
                  <c:v>1.0791999999999999</c:v>
                </c:pt>
                <c:pt idx="3415">
                  <c:v>1.0963000000000001</c:v>
                </c:pt>
                <c:pt idx="3416">
                  <c:v>1.1374</c:v>
                </c:pt>
                <c:pt idx="3417">
                  <c:v>1.1392</c:v>
                </c:pt>
                <c:pt idx="3418">
                  <c:v>1.1635</c:v>
                </c:pt>
                <c:pt idx="3419">
                  <c:v>1.1705000000000001</c:v>
                </c:pt>
                <c:pt idx="3420">
                  <c:v>1.1568000000000001</c:v>
                </c:pt>
                <c:pt idx="3421">
                  <c:v>1.1225000000000001</c:v>
                </c:pt>
                <c:pt idx="3422">
                  <c:v>1.1632</c:v>
                </c:pt>
                <c:pt idx="3423">
                  <c:v>1.2081999999999999</c:v>
                </c:pt>
                <c:pt idx="3424">
                  <c:v>1.2081999999999999</c:v>
                </c:pt>
                <c:pt idx="3425">
                  <c:v>1.3141</c:v>
                </c:pt>
                <c:pt idx="3426">
                  <c:v>1.2703</c:v>
                </c:pt>
                <c:pt idx="3427">
                  <c:v>1.2956000000000001</c:v>
                </c:pt>
                <c:pt idx="3428">
                  <c:v>1.3364</c:v>
                </c:pt>
                <c:pt idx="3429">
                  <c:v>1.3653</c:v>
                </c:pt>
                <c:pt idx="3430">
                  <c:v>1.3415999999999999</c:v>
                </c:pt>
                <c:pt idx="3431">
                  <c:v>1.3755999999999999</c:v>
                </c:pt>
                <c:pt idx="3432">
                  <c:v>1.5199</c:v>
                </c:pt>
                <c:pt idx="3433">
                  <c:v>1.4049</c:v>
                </c:pt>
                <c:pt idx="3434">
                  <c:v>1.417</c:v>
                </c:pt>
                <c:pt idx="3435">
                  <c:v>1.3914</c:v>
                </c:pt>
                <c:pt idx="3436">
                  <c:v>1.4807999999999999</c:v>
                </c:pt>
                <c:pt idx="3437">
                  <c:v>1.5640000000000001</c:v>
                </c:pt>
                <c:pt idx="3438">
                  <c:v>1.5661</c:v>
                </c:pt>
                <c:pt idx="3439">
                  <c:v>1.5907</c:v>
                </c:pt>
                <c:pt idx="3440">
                  <c:v>1.5263</c:v>
                </c:pt>
                <c:pt idx="3441">
                  <c:v>1.5178</c:v>
                </c:pt>
                <c:pt idx="3442">
                  <c:v>1.5369999999999999</c:v>
                </c:pt>
                <c:pt idx="3443">
                  <c:v>1.6247</c:v>
                </c:pt>
                <c:pt idx="3444">
                  <c:v>1.6054999999999999</c:v>
                </c:pt>
                <c:pt idx="3445">
                  <c:v>1.6178999999999999</c:v>
                </c:pt>
                <c:pt idx="3446">
                  <c:v>1.6427</c:v>
                </c:pt>
                <c:pt idx="3447">
                  <c:v>1.7081999999999999</c:v>
                </c:pt>
                <c:pt idx="3448">
                  <c:v>1.7210000000000001</c:v>
                </c:pt>
                <c:pt idx="3449">
                  <c:v>1.6946000000000001</c:v>
                </c:pt>
                <c:pt idx="3450">
                  <c:v>1.6206</c:v>
                </c:pt>
                <c:pt idx="3451">
                  <c:v>1.6084000000000001</c:v>
                </c:pt>
                <c:pt idx="3452">
                  <c:v>1.6332</c:v>
                </c:pt>
                <c:pt idx="3453">
                  <c:v>1.6759999999999999</c:v>
                </c:pt>
                <c:pt idx="3454">
                  <c:v>1.7081</c:v>
                </c:pt>
                <c:pt idx="3455">
                  <c:v>1.7029000000000001</c:v>
                </c:pt>
                <c:pt idx="3456">
                  <c:v>1.7403999999999999</c:v>
                </c:pt>
                <c:pt idx="3457">
                  <c:v>1.6698999999999999</c:v>
                </c:pt>
                <c:pt idx="3458">
                  <c:v>1.7216</c:v>
                </c:pt>
                <c:pt idx="3459">
                  <c:v>1.7002999999999999</c:v>
                </c:pt>
                <c:pt idx="3460">
                  <c:v>1.6559999999999999</c:v>
                </c:pt>
                <c:pt idx="3461">
                  <c:v>1.6738999999999999</c:v>
                </c:pt>
                <c:pt idx="3462">
                  <c:v>1.6192</c:v>
                </c:pt>
                <c:pt idx="3463">
                  <c:v>1.6585000000000001</c:v>
                </c:pt>
                <c:pt idx="3464">
                  <c:v>1.6657</c:v>
                </c:pt>
                <c:pt idx="3465">
                  <c:v>1.6145</c:v>
                </c:pt>
                <c:pt idx="3466">
                  <c:v>1.6323000000000001</c:v>
                </c:pt>
                <c:pt idx="3467">
                  <c:v>1.5759000000000001</c:v>
                </c:pt>
                <c:pt idx="3468">
                  <c:v>1.5798000000000001</c:v>
                </c:pt>
                <c:pt idx="3469">
                  <c:v>1.6047</c:v>
                </c:pt>
                <c:pt idx="3470">
                  <c:v>1.5589</c:v>
                </c:pt>
                <c:pt idx="3471">
                  <c:v>1.5555000000000001</c:v>
                </c:pt>
                <c:pt idx="3472">
                  <c:v>1.538</c:v>
                </c:pt>
                <c:pt idx="3473">
                  <c:v>1.5577000000000001</c:v>
                </c:pt>
                <c:pt idx="3474">
                  <c:v>1.5667</c:v>
                </c:pt>
                <c:pt idx="3475">
                  <c:v>1.6215999999999999</c:v>
                </c:pt>
                <c:pt idx="3476">
                  <c:v>1.6093999999999999</c:v>
                </c:pt>
                <c:pt idx="3477">
                  <c:v>1.6343000000000001</c:v>
                </c:pt>
                <c:pt idx="3478">
                  <c:v>1.6258999999999999</c:v>
                </c:pt>
                <c:pt idx="3479">
                  <c:v>1.5975999999999999</c:v>
                </c:pt>
                <c:pt idx="3480">
                  <c:v>1.5924</c:v>
                </c:pt>
                <c:pt idx="3481">
                  <c:v>1.5660000000000001</c:v>
                </c:pt>
                <c:pt idx="3482">
                  <c:v>1.5696000000000001</c:v>
                </c:pt>
                <c:pt idx="3483">
                  <c:v>1.5770999999999999</c:v>
                </c:pt>
                <c:pt idx="3484">
                  <c:v>1.6020000000000001</c:v>
                </c:pt>
                <c:pt idx="3485">
                  <c:v>1.6216999999999999</c:v>
                </c:pt>
                <c:pt idx="3486">
                  <c:v>1.6916</c:v>
                </c:pt>
                <c:pt idx="3487">
                  <c:v>1.6574</c:v>
                </c:pt>
                <c:pt idx="3488">
                  <c:v>1.6284000000000001</c:v>
                </c:pt>
                <c:pt idx="3489">
                  <c:v>1.6488</c:v>
                </c:pt>
                <c:pt idx="3490">
                  <c:v>1.6369</c:v>
                </c:pt>
                <c:pt idx="3491">
                  <c:v>1.671</c:v>
                </c:pt>
                <c:pt idx="3492">
                  <c:v>1.625</c:v>
                </c:pt>
                <c:pt idx="3493">
                  <c:v>1.6215999999999999</c:v>
                </c:pt>
                <c:pt idx="3494">
                  <c:v>1.6012</c:v>
                </c:pt>
                <c:pt idx="3495">
                  <c:v>1.5588</c:v>
                </c:pt>
                <c:pt idx="3496">
                  <c:v>1.5757000000000001</c:v>
                </c:pt>
                <c:pt idx="3497">
                  <c:v>1.6062000000000001</c:v>
                </c:pt>
                <c:pt idx="3498">
                  <c:v>1.5943000000000001</c:v>
                </c:pt>
                <c:pt idx="3499">
                  <c:v>1.5943000000000001</c:v>
                </c:pt>
                <c:pt idx="3500">
                  <c:v>1.6062000000000001</c:v>
                </c:pt>
                <c:pt idx="3501">
                  <c:v>1.5874999999999999</c:v>
                </c:pt>
                <c:pt idx="3502">
                  <c:v>1.625</c:v>
                </c:pt>
                <c:pt idx="3503">
                  <c:v>1.5533999999999999</c:v>
                </c:pt>
                <c:pt idx="3504">
                  <c:v>1.5687</c:v>
                </c:pt>
                <c:pt idx="3505">
                  <c:v>1.5330999999999999</c:v>
                </c:pt>
                <c:pt idx="3506">
                  <c:v>1.4907999999999999</c:v>
                </c:pt>
                <c:pt idx="3507">
                  <c:v>1.4318</c:v>
                </c:pt>
                <c:pt idx="3508">
                  <c:v>1.4518</c:v>
                </c:pt>
                <c:pt idx="3509">
                  <c:v>1.494</c:v>
                </c:pt>
                <c:pt idx="3510">
                  <c:v>1.4922</c:v>
                </c:pt>
                <c:pt idx="3511">
                  <c:v>1.5753999999999999</c:v>
                </c:pt>
                <c:pt idx="3512">
                  <c:v>1.504</c:v>
                </c:pt>
                <c:pt idx="3513">
                  <c:v>1.4380999999999999</c:v>
                </c:pt>
                <c:pt idx="3514">
                  <c:v>1.4885999999999999</c:v>
                </c:pt>
                <c:pt idx="3515">
                  <c:v>1.4632000000000001</c:v>
                </c:pt>
                <c:pt idx="3516">
                  <c:v>1.4852000000000001</c:v>
                </c:pt>
                <c:pt idx="3517">
                  <c:v>1.4919</c:v>
                </c:pt>
                <c:pt idx="3518">
                  <c:v>1.5241</c:v>
                </c:pt>
                <c:pt idx="3519">
                  <c:v>1.4764999999999999</c:v>
                </c:pt>
                <c:pt idx="3520">
                  <c:v>1.4697</c:v>
                </c:pt>
                <c:pt idx="3521">
                  <c:v>1.468</c:v>
                </c:pt>
                <c:pt idx="3522">
                  <c:v>1.4578</c:v>
                </c:pt>
                <c:pt idx="3523">
                  <c:v>1.4238</c:v>
                </c:pt>
                <c:pt idx="3524">
                  <c:v>1.4238</c:v>
                </c:pt>
                <c:pt idx="3525">
                  <c:v>1.3481000000000001</c:v>
                </c:pt>
                <c:pt idx="3526">
                  <c:v>1.3163</c:v>
                </c:pt>
                <c:pt idx="3527">
                  <c:v>1.2927999999999999</c:v>
                </c:pt>
                <c:pt idx="3528">
                  <c:v>1.3594999999999999</c:v>
                </c:pt>
                <c:pt idx="3529">
                  <c:v>1.3645</c:v>
                </c:pt>
                <c:pt idx="3530">
                  <c:v>1.4166000000000001</c:v>
                </c:pt>
                <c:pt idx="3531">
                  <c:v>1.3459000000000001</c:v>
                </c:pt>
                <c:pt idx="3532">
                  <c:v>1.2988999999999999</c:v>
                </c:pt>
                <c:pt idx="3533">
                  <c:v>1.2903</c:v>
                </c:pt>
                <c:pt idx="3534">
                  <c:v>1.1888000000000001</c:v>
                </c:pt>
                <c:pt idx="3535">
                  <c:v>1.2218</c:v>
                </c:pt>
                <c:pt idx="3536">
                  <c:v>1.2884</c:v>
                </c:pt>
                <c:pt idx="3537">
                  <c:v>1.2783</c:v>
                </c:pt>
                <c:pt idx="3538">
                  <c:v>1.2763</c:v>
                </c:pt>
                <c:pt idx="3539">
                  <c:v>1.2896000000000001</c:v>
                </c:pt>
                <c:pt idx="3540">
                  <c:v>1.2411000000000001</c:v>
                </c:pt>
                <c:pt idx="3541">
                  <c:v>1.2326999999999999</c:v>
                </c:pt>
                <c:pt idx="3542">
                  <c:v>1.2693000000000001</c:v>
                </c:pt>
                <c:pt idx="3543">
                  <c:v>1.2222999999999999</c:v>
                </c:pt>
                <c:pt idx="3544">
                  <c:v>1.1773</c:v>
                </c:pt>
                <c:pt idx="3545">
                  <c:v>1.1721999999999999</c:v>
                </c:pt>
                <c:pt idx="3546">
                  <c:v>1.1819999999999999</c:v>
                </c:pt>
                <c:pt idx="3547">
                  <c:v>1.2235</c:v>
                </c:pt>
                <c:pt idx="3548">
                  <c:v>1.2968999999999999</c:v>
                </c:pt>
                <c:pt idx="3549">
                  <c:v>1.3237000000000001</c:v>
                </c:pt>
                <c:pt idx="3550">
                  <c:v>1.349</c:v>
                </c:pt>
                <c:pt idx="3551">
                  <c:v>1.3303</c:v>
                </c:pt>
                <c:pt idx="3552">
                  <c:v>1.359</c:v>
                </c:pt>
                <c:pt idx="3553">
                  <c:v>1.2766999999999999</c:v>
                </c:pt>
                <c:pt idx="3554">
                  <c:v>1.2649999999999999</c:v>
                </c:pt>
                <c:pt idx="3555">
                  <c:v>1.2617</c:v>
                </c:pt>
                <c:pt idx="3556">
                  <c:v>1.2583</c:v>
                </c:pt>
                <c:pt idx="3557">
                  <c:v>1.2433000000000001</c:v>
                </c:pt>
                <c:pt idx="3558">
                  <c:v>1.2549999999999999</c:v>
                </c:pt>
                <c:pt idx="3559">
                  <c:v>1.2517</c:v>
                </c:pt>
                <c:pt idx="3560">
                  <c:v>1.2935000000000001</c:v>
                </c:pt>
                <c:pt idx="3561">
                  <c:v>1.339</c:v>
                </c:pt>
                <c:pt idx="3562">
                  <c:v>1.3491</c:v>
                </c:pt>
                <c:pt idx="3563">
                  <c:v>1.3069999999999999</c:v>
                </c:pt>
                <c:pt idx="3564">
                  <c:v>1.2785</c:v>
                </c:pt>
                <c:pt idx="3565">
                  <c:v>1.3088</c:v>
                </c:pt>
                <c:pt idx="3566">
                  <c:v>1.2936000000000001</c:v>
                </c:pt>
                <c:pt idx="3567">
                  <c:v>1.2835000000000001</c:v>
                </c:pt>
                <c:pt idx="3568">
                  <c:v>1.3223</c:v>
                </c:pt>
                <c:pt idx="3569">
                  <c:v>1.3223</c:v>
                </c:pt>
                <c:pt idx="3570">
                  <c:v>1.3732</c:v>
                </c:pt>
                <c:pt idx="3571">
                  <c:v>1.3375999999999999</c:v>
                </c:pt>
                <c:pt idx="3572">
                  <c:v>1.2970999999999999</c:v>
                </c:pt>
                <c:pt idx="3573">
                  <c:v>1.3411</c:v>
                </c:pt>
                <c:pt idx="3574">
                  <c:v>1.3259000000000001</c:v>
                </c:pt>
                <c:pt idx="3575">
                  <c:v>1.2836000000000001</c:v>
                </c:pt>
                <c:pt idx="3576">
                  <c:v>1.2988</c:v>
                </c:pt>
                <c:pt idx="3577">
                  <c:v>1.3378000000000001</c:v>
                </c:pt>
                <c:pt idx="3578">
                  <c:v>1.3615999999999999</c:v>
                </c:pt>
                <c:pt idx="3579">
                  <c:v>1.3107</c:v>
                </c:pt>
                <c:pt idx="3580">
                  <c:v>1.3226</c:v>
                </c:pt>
                <c:pt idx="3581">
                  <c:v>1.3006</c:v>
                </c:pt>
                <c:pt idx="3582">
                  <c:v>1.4300999999999999</c:v>
                </c:pt>
                <c:pt idx="3583">
                  <c:v>1.4509000000000001</c:v>
                </c:pt>
                <c:pt idx="3584">
                  <c:v>1.4871000000000001</c:v>
                </c:pt>
                <c:pt idx="3585">
                  <c:v>1.5374000000000001</c:v>
                </c:pt>
                <c:pt idx="3586">
                  <c:v>1.5166999999999999</c:v>
                </c:pt>
                <c:pt idx="3587">
                  <c:v>1.4873000000000001</c:v>
                </c:pt>
                <c:pt idx="3588">
                  <c:v>1.4616</c:v>
                </c:pt>
                <c:pt idx="3589">
                  <c:v>1.4789000000000001</c:v>
                </c:pt>
                <c:pt idx="3590">
                  <c:v>1.5258</c:v>
                </c:pt>
                <c:pt idx="3591">
                  <c:v>1.5206</c:v>
                </c:pt>
                <c:pt idx="3592">
                  <c:v>1.5729</c:v>
                </c:pt>
                <c:pt idx="3593">
                  <c:v>1.6117999999999999</c:v>
                </c:pt>
                <c:pt idx="3594">
                  <c:v>1.6117999999999999</c:v>
                </c:pt>
                <c:pt idx="3595">
                  <c:v>1.5769</c:v>
                </c:pt>
                <c:pt idx="3596">
                  <c:v>1.5367999999999999</c:v>
                </c:pt>
                <c:pt idx="3597">
                  <c:v>1.5106999999999999</c:v>
                </c:pt>
                <c:pt idx="3598">
                  <c:v>1.5703</c:v>
                </c:pt>
                <c:pt idx="3599">
                  <c:v>1.6002000000000001</c:v>
                </c:pt>
                <c:pt idx="3600">
                  <c:v>1.6372</c:v>
                </c:pt>
                <c:pt idx="3601">
                  <c:v>1.6567000000000001</c:v>
                </c:pt>
                <c:pt idx="3602">
                  <c:v>1.7011000000000001</c:v>
                </c:pt>
                <c:pt idx="3603">
                  <c:v>1.6324000000000001</c:v>
                </c:pt>
                <c:pt idx="3604">
                  <c:v>1.6307</c:v>
                </c:pt>
                <c:pt idx="3605">
                  <c:v>1.6079000000000001</c:v>
                </c:pt>
                <c:pt idx="3606">
                  <c:v>1.5412999999999999</c:v>
                </c:pt>
                <c:pt idx="3607">
                  <c:v>1.58</c:v>
                </c:pt>
                <c:pt idx="3608">
                  <c:v>1.5521</c:v>
                </c:pt>
                <c:pt idx="3609">
                  <c:v>1.5557000000000001</c:v>
                </c:pt>
                <c:pt idx="3610">
                  <c:v>1.5488</c:v>
                </c:pt>
                <c:pt idx="3611">
                  <c:v>1.6033999999999999</c:v>
                </c:pt>
                <c:pt idx="3612">
                  <c:v>1.5262</c:v>
                </c:pt>
                <c:pt idx="3613">
                  <c:v>1.4513</c:v>
                </c:pt>
                <c:pt idx="3614">
                  <c:v>1.4897</c:v>
                </c:pt>
                <c:pt idx="3615">
                  <c:v>1.4358</c:v>
                </c:pt>
                <c:pt idx="3616">
                  <c:v>1.5492999999999999</c:v>
                </c:pt>
                <c:pt idx="3617">
                  <c:v>1.5492999999999999</c:v>
                </c:pt>
                <c:pt idx="3618">
                  <c:v>1.5612999999999999</c:v>
                </c:pt>
                <c:pt idx="3619">
                  <c:v>1.6145</c:v>
                </c:pt>
                <c:pt idx="3620">
                  <c:v>1.6335</c:v>
                </c:pt>
                <c:pt idx="3621">
                  <c:v>1.5889</c:v>
                </c:pt>
                <c:pt idx="3622">
                  <c:v>1.5854999999999999</c:v>
                </c:pt>
                <c:pt idx="3623">
                  <c:v>1.5462</c:v>
                </c:pt>
                <c:pt idx="3624">
                  <c:v>1.6235999999999999</c:v>
                </c:pt>
                <c:pt idx="3625">
                  <c:v>1.6651</c:v>
                </c:pt>
                <c:pt idx="3626">
                  <c:v>1.6341000000000001</c:v>
                </c:pt>
                <c:pt idx="3627">
                  <c:v>1.6341000000000001</c:v>
                </c:pt>
                <c:pt idx="3628">
                  <c:v>1.4731000000000001</c:v>
                </c:pt>
                <c:pt idx="3629">
                  <c:v>1.4986999999999999</c:v>
                </c:pt>
                <c:pt idx="3630">
                  <c:v>1.4442999999999999</c:v>
                </c:pt>
                <c:pt idx="3631">
                  <c:v>1.4036999999999999</c:v>
                </c:pt>
                <c:pt idx="3632">
                  <c:v>1.4442999999999999</c:v>
                </c:pt>
                <c:pt idx="3633">
                  <c:v>1.343</c:v>
                </c:pt>
                <c:pt idx="3634">
                  <c:v>1.4341999999999999</c:v>
                </c:pt>
                <c:pt idx="3635">
                  <c:v>1.4733000000000001</c:v>
                </c:pt>
                <c:pt idx="3636">
                  <c:v>1.5212000000000001</c:v>
                </c:pt>
                <c:pt idx="3637">
                  <c:v>1.4990000000000001</c:v>
                </c:pt>
                <c:pt idx="3638">
                  <c:v>1.4837</c:v>
                </c:pt>
                <c:pt idx="3639">
                  <c:v>1.4156</c:v>
                </c:pt>
                <c:pt idx="3640">
                  <c:v>1.4411</c:v>
                </c:pt>
                <c:pt idx="3641">
                  <c:v>1.4564999999999999</c:v>
                </c:pt>
                <c:pt idx="3642">
                  <c:v>1.4106000000000001</c:v>
                </c:pt>
                <c:pt idx="3643">
                  <c:v>1.4020999999999999</c:v>
                </c:pt>
                <c:pt idx="3644">
                  <c:v>1.4225000000000001</c:v>
                </c:pt>
                <c:pt idx="3645">
                  <c:v>1.4617</c:v>
                </c:pt>
                <c:pt idx="3646">
                  <c:v>1.4515</c:v>
                </c:pt>
                <c:pt idx="3647">
                  <c:v>1.4926999999999999</c:v>
                </c:pt>
                <c:pt idx="3648">
                  <c:v>1.4926999999999999</c:v>
                </c:pt>
                <c:pt idx="3649">
                  <c:v>1.4756</c:v>
                </c:pt>
                <c:pt idx="3650">
                  <c:v>1.4806999999999999</c:v>
                </c:pt>
                <c:pt idx="3651">
                  <c:v>1.5496000000000001</c:v>
                </c:pt>
                <c:pt idx="3652">
                  <c:v>1.5083</c:v>
                </c:pt>
                <c:pt idx="3653">
                  <c:v>1.5101</c:v>
                </c:pt>
                <c:pt idx="3654">
                  <c:v>1.6279999999999999</c:v>
                </c:pt>
                <c:pt idx="3655">
                  <c:v>1.6473</c:v>
                </c:pt>
                <c:pt idx="3656">
                  <c:v>1.7052</c:v>
                </c:pt>
                <c:pt idx="3657">
                  <c:v>1.7211000000000001</c:v>
                </c:pt>
                <c:pt idx="3658">
                  <c:v>1.762</c:v>
                </c:pt>
                <c:pt idx="3659">
                  <c:v>1.7603</c:v>
                </c:pt>
                <c:pt idx="3660">
                  <c:v>1.7357</c:v>
                </c:pt>
                <c:pt idx="3661">
                  <c:v>1.7427999999999999</c:v>
                </c:pt>
                <c:pt idx="3662">
                  <c:v>1.7040999999999999</c:v>
                </c:pt>
                <c:pt idx="3663">
                  <c:v>1.7841</c:v>
                </c:pt>
                <c:pt idx="3664">
                  <c:v>1.7841</c:v>
                </c:pt>
                <c:pt idx="3665">
                  <c:v>1.8734999999999999</c:v>
                </c:pt>
                <c:pt idx="3666">
                  <c:v>1.8646</c:v>
                </c:pt>
                <c:pt idx="3667">
                  <c:v>1.804</c:v>
                </c:pt>
                <c:pt idx="3668">
                  <c:v>1.7581</c:v>
                </c:pt>
                <c:pt idx="3669">
                  <c:v>1.7706</c:v>
                </c:pt>
                <c:pt idx="3670">
                  <c:v>1.7688999999999999</c:v>
                </c:pt>
                <c:pt idx="3671">
                  <c:v>1.8636999999999999</c:v>
                </c:pt>
                <c:pt idx="3672">
                  <c:v>1.7994000000000001</c:v>
                </c:pt>
                <c:pt idx="3673">
                  <c:v>1.7694000000000001</c:v>
                </c:pt>
                <c:pt idx="3674">
                  <c:v>1.7766999999999999</c:v>
                </c:pt>
                <c:pt idx="3675">
                  <c:v>1.7875000000000001</c:v>
                </c:pt>
                <c:pt idx="3676">
                  <c:v>1.7750999999999999</c:v>
                </c:pt>
                <c:pt idx="3677">
                  <c:v>1.8306</c:v>
                </c:pt>
                <c:pt idx="3678">
                  <c:v>1.9085000000000001</c:v>
                </c:pt>
                <c:pt idx="3679">
                  <c:v>1.9158999999999999</c:v>
                </c:pt>
                <c:pt idx="3680">
                  <c:v>1.9632000000000001</c:v>
                </c:pt>
                <c:pt idx="3681">
                  <c:v>1.9415</c:v>
                </c:pt>
                <c:pt idx="3682">
                  <c:v>2.0293999999999999</c:v>
                </c:pt>
                <c:pt idx="3683">
                  <c:v>1.9371</c:v>
                </c:pt>
                <c:pt idx="3684">
                  <c:v>1.9875</c:v>
                </c:pt>
                <c:pt idx="3685">
                  <c:v>2.0434000000000001</c:v>
                </c:pt>
                <c:pt idx="3686">
                  <c:v>2.0381999999999998</c:v>
                </c:pt>
                <c:pt idx="3687">
                  <c:v>1.9615</c:v>
                </c:pt>
                <c:pt idx="3688">
                  <c:v>1.9286000000000001</c:v>
                </c:pt>
                <c:pt idx="3689">
                  <c:v>1.9286000000000001</c:v>
                </c:pt>
                <c:pt idx="3690">
                  <c:v>1.9390000000000001</c:v>
                </c:pt>
                <c:pt idx="3691">
                  <c:v>1.9912000000000001</c:v>
                </c:pt>
                <c:pt idx="3692">
                  <c:v>1.9633</c:v>
                </c:pt>
                <c:pt idx="3693">
                  <c:v>1.9617</c:v>
                </c:pt>
                <c:pt idx="3694">
                  <c:v>1.825</c:v>
                </c:pt>
                <c:pt idx="3695">
                  <c:v>1.7275</c:v>
                </c:pt>
                <c:pt idx="3696">
                  <c:v>1.8767</c:v>
                </c:pt>
                <c:pt idx="3697">
                  <c:v>1.8405</c:v>
                </c:pt>
                <c:pt idx="3698">
                  <c:v>1.7306999999999999</c:v>
                </c:pt>
                <c:pt idx="3699">
                  <c:v>1.7734000000000001</c:v>
                </c:pt>
                <c:pt idx="3700">
                  <c:v>1.8455999999999999</c:v>
                </c:pt>
                <c:pt idx="3701">
                  <c:v>1.9531000000000001</c:v>
                </c:pt>
                <c:pt idx="3702">
                  <c:v>1.9863999999999999</c:v>
                </c:pt>
                <c:pt idx="3703">
                  <c:v>1.9917</c:v>
                </c:pt>
                <c:pt idx="3704">
                  <c:v>2.133</c:v>
                </c:pt>
                <c:pt idx="3705">
                  <c:v>2.1436999999999999</c:v>
                </c:pt>
                <c:pt idx="3706">
                  <c:v>2.1848999999999998</c:v>
                </c:pt>
                <c:pt idx="3707">
                  <c:v>2.1705999999999999</c:v>
                </c:pt>
                <c:pt idx="3708">
                  <c:v>2.1494</c:v>
                </c:pt>
                <c:pt idx="3709">
                  <c:v>2.2896000000000001</c:v>
                </c:pt>
                <c:pt idx="3710">
                  <c:v>2.3824999999999998</c:v>
                </c:pt>
                <c:pt idx="3711">
                  <c:v>2.2917000000000001</c:v>
                </c:pt>
                <c:pt idx="3712">
                  <c:v>2.3717999999999999</c:v>
                </c:pt>
                <c:pt idx="3713">
                  <c:v>2.4731000000000001</c:v>
                </c:pt>
                <c:pt idx="3714">
                  <c:v>2.4584999999999999</c:v>
                </c:pt>
                <c:pt idx="3715">
                  <c:v>2.3944000000000001</c:v>
                </c:pt>
                <c:pt idx="3716">
                  <c:v>2.3488000000000002</c:v>
                </c:pt>
                <c:pt idx="3717">
                  <c:v>2.3380000000000001</c:v>
                </c:pt>
                <c:pt idx="3718">
                  <c:v>2.3822000000000001</c:v>
                </c:pt>
                <c:pt idx="3719">
                  <c:v>2.3950999999999998</c:v>
                </c:pt>
                <c:pt idx="3720">
                  <c:v>2.5468999999999999</c:v>
                </c:pt>
                <c:pt idx="3721">
                  <c:v>2.5975000000000001</c:v>
                </c:pt>
                <c:pt idx="3722">
                  <c:v>2.6577999999999999</c:v>
                </c:pt>
                <c:pt idx="3723">
                  <c:v>2.7</c:v>
                </c:pt>
                <c:pt idx="3724">
                  <c:v>2.7801</c:v>
                </c:pt>
                <c:pt idx="3725">
                  <c:v>2.7212999999999998</c:v>
                </c:pt>
                <c:pt idx="3726">
                  <c:v>2.6987000000000001</c:v>
                </c:pt>
                <c:pt idx="3727">
                  <c:v>2.8275000000000001</c:v>
                </c:pt>
                <c:pt idx="3728">
                  <c:v>2.8275000000000001</c:v>
                </c:pt>
                <c:pt idx="3729">
                  <c:v>2.8527</c:v>
                </c:pt>
                <c:pt idx="3730">
                  <c:v>2.9361000000000002</c:v>
                </c:pt>
                <c:pt idx="3731">
                  <c:v>2.8319999999999999</c:v>
                </c:pt>
                <c:pt idx="3732">
                  <c:v>2.9095</c:v>
                </c:pt>
                <c:pt idx="3733">
                  <c:v>2.8986999999999998</c:v>
                </c:pt>
                <c:pt idx="3734">
                  <c:v>2.8197999999999999</c:v>
                </c:pt>
                <c:pt idx="3735">
                  <c:v>2.7204999999999999</c:v>
                </c:pt>
                <c:pt idx="3736">
                  <c:v>2.8317999999999999</c:v>
                </c:pt>
                <c:pt idx="3737">
                  <c:v>2.8224</c:v>
                </c:pt>
                <c:pt idx="3738">
                  <c:v>2.9336000000000002</c:v>
                </c:pt>
                <c:pt idx="3739">
                  <c:v>2.9807000000000001</c:v>
                </c:pt>
                <c:pt idx="3740">
                  <c:v>2.9712000000000001</c:v>
                </c:pt>
                <c:pt idx="3741">
                  <c:v>2.9344000000000001</c:v>
                </c:pt>
                <c:pt idx="3742">
                  <c:v>3.0365000000000002</c:v>
                </c:pt>
                <c:pt idx="3743">
                  <c:v>3.1265000000000001</c:v>
                </c:pt>
                <c:pt idx="3744">
                  <c:v>3.0337999999999998</c:v>
                </c:pt>
                <c:pt idx="3745">
                  <c:v>2.9908000000000001</c:v>
                </c:pt>
                <c:pt idx="3746">
                  <c:v>2.9207000000000001</c:v>
                </c:pt>
                <c:pt idx="3747">
                  <c:v>2.8479000000000001</c:v>
                </c:pt>
                <c:pt idx="3748">
                  <c:v>2.9184999999999999</c:v>
                </c:pt>
                <c:pt idx="3749">
                  <c:v>2.8822000000000001</c:v>
                </c:pt>
                <c:pt idx="3750">
                  <c:v>2.9860000000000002</c:v>
                </c:pt>
                <c:pt idx="3751">
                  <c:v>2.8839999999999999</c:v>
                </c:pt>
                <c:pt idx="3752">
                  <c:v>2.8370000000000002</c:v>
                </c:pt>
                <c:pt idx="3753">
                  <c:v>2.7810999999999999</c:v>
                </c:pt>
                <c:pt idx="3754">
                  <c:v>2.8513999999999999</c:v>
                </c:pt>
                <c:pt idx="3755">
                  <c:v>2.7505999999999999</c:v>
                </c:pt>
                <c:pt idx="3756">
                  <c:v>2.7452000000000001</c:v>
                </c:pt>
                <c:pt idx="3757">
                  <c:v>2.7469000000000001</c:v>
                </c:pt>
                <c:pt idx="3758">
                  <c:v>2.7378</c:v>
                </c:pt>
                <c:pt idx="3759">
                  <c:v>2.7378</c:v>
                </c:pt>
                <c:pt idx="3760">
                  <c:v>2.8441000000000001</c:v>
                </c:pt>
                <c:pt idx="3761">
                  <c:v>2.9058000000000002</c:v>
                </c:pt>
                <c:pt idx="3762">
                  <c:v>2.9076</c:v>
                </c:pt>
                <c:pt idx="3763">
                  <c:v>2.9331999999999998</c:v>
                </c:pt>
                <c:pt idx="3764">
                  <c:v>3.0398999999999998</c:v>
                </c:pt>
                <c:pt idx="3765">
                  <c:v>2.9735999999999998</c:v>
                </c:pt>
                <c:pt idx="3766">
                  <c:v>3.0215000000000001</c:v>
                </c:pt>
                <c:pt idx="3767">
                  <c:v>3.0417999999999998</c:v>
                </c:pt>
                <c:pt idx="3768">
                  <c:v>3.1555</c:v>
                </c:pt>
                <c:pt idx="3769">
                  <c:v>3.3597999999999999</c:v>
                </c:pt>
                <c:pt idx="3770">
                  <c:v>3.4733000000000001</c:v>
                </c:pt>
                <c:pt idx="3771">
                  <c:v>3.2839</c:v>
                </c:pt>
                <c:pt idx="3772">
                  <c:v>3.1951999999999998</c:v>
                </c:pt>
                <c:pt idx="3773">
                  <c:v>3.2256</c:v>
                </c:pt>
                <c:pt idx="3774">
                  <c:v>3.2256</c:v>
                </c:pt>
                <c:pt idx="3775">
                  <c:v>3.2749000000000001</c:v>
                </c:pt>
                <c:pt idx="3776">
                  <c:v>3.1560999999999999</c:v>
                </c:pt>
                <c:pt idx="3777">
                  <c:v>3.0870000000000002</c:v>
                </c:pt>
                <c:pt idx="3778">
                  <c:v>3.1301000000000001</c:v>
                </c:pt>
                <c:pt idx="3779">
                  <c:v>3.1997</c:v>
                </c:pt>
                <c:pt idx="3780">
                  <c:v>3.1715</c:v>
                </c:pt>
                <c:pt idx="3781">
                  <c:v>3.0891000000000002</c:v>
                </c:pt>
                <c:pt idx="3782">
                  <c:v>3.0129000000000001</c:v>
                </c:pt>
                <c:pt idx="3783">
                  <c:v>2.8803000000000001</c:v>
                </c:pt>
                <c:pt idx="3784">
                  <c:v>2.8803000000000001</c:v>
                </c:pt>
                <c:pt idx="3785">
                  <c:v>2.8054000000000001</c:v>
                </c:pt>
                <c:pt idx="3786">
                  <c:v>2.9279999999999999</c:v>
                </c:pt>
                <c:pt idx="3787">
                  <c:v>2.9944999999999999</c:v>
                </c:pt>
                <c:pt idx="3788">
                  <c:v>3.0802999999999998</c:v>
                </c:pt>
                <c:pt idx="3789">
                  <c:v>2.9927999999999999</c:v>
                </c:pt>
                <c:pt idx="3790">
                  <c:v>2.9687000000000001</c:v>
                </c:pt>
                <c:pt idx="3791">
                  <c:v>2.9336000000000002</c:v>
                </c:pt>
                <c:pt idx="3792">
                  <c:v>2.9594999999999998</c:v>
                </c:pt>
                <c:pt idx="3793">
                  <c:v>2.9152</c:v>
                </c:pt>
                <c:pt idx="3794">
                  <c:v>2.9855</c:v>
                </c:pt>
                <c:pt idx="3795">
                  <c:v>3.0209000000000001</c:v>
                </c:pt>
                <c:pt idx="3796">
                  <c:v>3.0265</c:v>
                </c:pt>
                <c:pt idx="3797">
                  <c:v>2.8746999999999998</c:v>
                </c:pt>
                <c:pt idx="3798">
                  <c:v>2.7504</c:v>
                </c:pt>
                <c:pt idx="3799">
                  <c:v>2.7959000000000001</c:v>
                </c:pt>
                <c:pt idx="3800">
                  <c:v>2.8068</c:v>
                </c:pt>
                <c:pt idx="3801">
                  <c:v>2.7848999999999999</c:v>
                </c:pt>
                <c:pt idx="3802">
                  <c:v>2.6758999999999999</c:v>
                </c:pt>
                <c:pt idx="3803">
                  <c:v>2.6486999999999998</c:v>
                </c:pt>
                <c:pt idx="3804">
                  <c:v>2.5731999999999999</c:v>
                </c:pt>
                <c:pt idx="3805">
                  <c:v>2.7483</c:v>
                </c:pt>
                <c:pt idx="3806">
                  <c:v>2.7046000000000001</c:v>
                </c:pt>
                <c:pt idx="3807">
                  <c:v>2.6882999999999999</c:v>
                </c:pt>
                <c:pt idx="3808">
                  <c:v>2.8268</c:v>
                </c:pt>
                <c:pt idx="3809">
                  <c:v>2.7572000000000001</c:v>
                </c:pt>
                <c:pt idx="3810">
                  <c:v>2.7772999999999999</c:v>
                </c:pt>
                <c:pt idx="3811">
                  <c:v>2.7808999999999999</c:v>
                </c:pt>
                <c:pt idx="3812">
                  <c:v>2.8875999999999999</c:v>
                </c:pt>
                <c:pt idx="3813">
                  <c:v>2.8311999999999999</c:v>
                </c:pt>
                <c:pt idx="3814">
                  <c:v>2.7877999999999998</c:v>
                </c:pt>
                <c:pt idx="3815">
                  <c:v>2.8041</c:v>
                </c:pt>
                <c:pt idx="3816">
                  <c:v>2.8967999999999998</c:v>
                </c:pt>
                <c:pt idx="3817">
                  <c:v>2.8822000000000001</c:v>
                </c:pt>
                <c:pt idx="3818">
                  <c:v>2.9721000000000002</c:v>
                </c:pt>
                <c:pt idx="3819">
                  <c:v>3.0146000000000002</c:v>
                </c:pt>
                <c:pt idx="3820">
                  <c:v>3.0461</c:v>
                </c:pt>
                <c:pt idx="3821">
                  <c:v>3.1038999999999999</c:v>
                </c:pt>
                <c:pt idx="3822">
                  <c:v>3.0257999999999998</c:v>
                </c:pt>
                <c:pt idx="3823">
                  <c:v>3.0409000000000002</c:v>
                </c:pt>
                <c:pt idx="3824">
                  <c:v>3.1023999999999998</c:v>
                </c:pt>
                <c:pt idx="3825">
                  <c:v>3.1025</c:v>
                </c:pt>
                <c:pt idx="3826">
                  <c:v>3.1926000000000001</c:v>
                </c:pt>
                <c:pt idx="3827">
                  <c:v>3.2532999999999999</c:v>
                </c:pt>
                <c:pt idx="3828">
                  <c:v>3.1894</c:v>
                </c:pt>
                <c:pt idx="3829">
                  <c:v>3.1894</c:v>
                </c:pt>
                <c:pt idx="3830">
                  <c:v>3.3492000000000002</c:v>
                </c:pt>
                <c:pt idx="3831">
                  <c:v>3.2635000000000001</c:v>
                </c:pt>
                <c:pt idx="3832">
                  <c:v>3.3170000000000002</c:v>
                </c:pt>
                <c:pt idx="3833">
                  <c:v>3.3096999999999999</c:v>
                </c:pt>
                <c:pt idx="3834">
                  <c:v>3.3578000000000001</c:v>
                </c:pt>
                <c:pt idx="3835">
                  <c:v>3.4079999999999999</c:v>
                </c:pt>
                <c:pt idx="3836">
                  <c:v>3.4043000000000001</c:v>
                </c:pt>
                <c:pt idx="3837">
                  <c:v>3.4489000000000001</c:v>
                </c:pt>
                <c:pt idx="3838">
                  <c:v>3.4493999999999998</c:v>
                </c:pt>
                <c:pt idx="3839">
                  <c:v>3.4904999999999999</c:v>
                </c:pt>
                <c:pt idx="3840">
                  <c:v>3.5630000000000002</c:v>
                </c:pt>
                <c:pt idx="3841">
                  <c:v>3.5299</c:v>
                </c:pt>
                <c:pt idx="3842">
                  <c:v>3.7138</c:v>
                </c:pt>
                <c:pt idx="3843">
                  <c:v>3.6846000000000001</c:v>
                </c:pt>
                <c:pt idx="3844">
                  <c:v>3.9243999999999999</c:v>
                </c:pt>
                <c:pt idx="3845">
                  <c:v>3.9451000000000001</c:v>
                </c:pt>
                <c:pt idx="3846">
                  <c:v>3.7311999999999999</c:v>
                </c:pt>
                <c:pt idx="3847">
                  <c:v>3.7856000000000001</c:v>
                </c:pt>
                <c:pt idx="3848">
                  <c:v>3.8285999999999998</c:v>
                </c:pt>
                <c:pt idx="3849">
                  <c:v>3.6387</c:v>
                </c:pt>
                <c:pt idx="3850">
                  <c:v>3.6328999999999998</c:v>
                </c:pt>
                <c:pt idx="3851">
                  <c:v>3.7528000000000001</c:v>
                </c:pt>
                <c:pt idx="3852">
                  <c:v>3.8235999999999999</c:v>
                </c:pt>
                <c:pt idx="3853">
                  <c:v>3.8814000000000002</c:v>
                </c:pt>
                <c:pt idx="3854">
                  <c:v>3.8814000000000002</c:v>
                </c:pt>
                <c:pt idx="3855">
                  <c:v>3.9470000000000001</c:v>
                </c:pt>
                <c:pt idx="3856">
                  <c:v>3.8961999999999999</c:v>
                </c:pt>
                <c:pt idx="3857">
                  <c:v>3.9434999999999998</c:v>
                </c:pt>
                <c:pt idx="3858">
                  <c:v>4.0183999999999997</c:v>
                </c:pt>
                <c:pt idx="3859">
                  <c:v>4.0103999999999997</c:v>
                </c:pt>
                <c:pt idx="3860">
                  <c:v>4.0065999999999997</c:v>
                </c:pt>
                <c:pt idx="3861">
                  <c:v>4.1334999999999997</c:v>
                </c:pt>
                <c:pt idx="3862">
                  <c:v>4.2282999999999999</c:v>
                </c:pt>
                <c:pt idx="3863">
                  <c:v>4.2167000000000003</c:v>
                </c:pt>
                <c:pt idx="3864">
                  <c:v>4.2423999999999999</c:v>
                </c:pt>
                <c:pt idx="3865">
                  <c:v>4.1021000000000001</c:v>
                </c:pt>
                <c:pt idx="3866">
                  <c:v>4.0027999999999997</c:v>
                </c:pt>
                <c:pt idx="3867">
                  <c:v>3.9186999999999999</c:v>
                </c:pt>
                <c:pt idx="3868">
                  <c:v>4.0122999999999998</c:v>
                </c:pt>
                <c:pt idx="3869">
                  <c:v>4.0477999999999996</c:v>
                </c:pt>
                <c:pt idx="3870">
                  <c:v>4.0419</c:v>
                </c:pt>
                <c:pt idx="3871">
                  <c:v>4.1005000000000003</c:v>
                </c:pt>
                <c:pt idx="3872">
                  <c:v>4.1468999999999996</c:v>
                </c:pt>
                <c:pt idx="3873">
                  <c:v>4.1584000000000003</c:v>
                </c:pt>
                <c:pt idx="3874">
                  <c:v>4.2134999999999998</c:v>
                </c:pt>
                <c:pt idx="3875">
                  <c:v>4.1234000000000002</c:v>
                </c:pt>
                <c:pt idx="3876">
                  <c:v>4.0922999999999998</c:v>
                </c:pt>
                <c:pt idx="3877">
                  <c:v>3.8125</c:v>
                </c:pt>
                <c:pt idx="3878">
                  <c:v>3.8125</c:v>
                </c:pt>
                <c:pt idx="3879">
                  <c:v>3.8536000000000001</c:v>
                </c:pt>
                <c:pt idx="3880">
                  <c:v>3.7696000000000001</c:v>
                </c:pt>
                <c:pt idx="3881">
                  <c:v>3.6899000000000002</c:v>
                </c:pt>
                <c:pt idx="3882">
                  <c:v>3.7656999999999998</c:v>
                </c:pt>
                <c:pt idx="3883">
                  <c:v>3.8288000000000002</c:v>
                </c:pt>
                <c:pt idx="3884">
                  <c:v>3.8269000000000002</c:v>
                </c:pt>
                <c:pt idx="3885">
                  <c:v>3.7559</c:v>
                </c:pt>
                <c:pt idx="3886">
                  <c:v>3.6926999999999999</c:v>
                </c:pt>
                <c:pt idx="3887">
                  <c:v>3.6926999999999999</c:v>
                </c:pt>
                <c:pt idx="3888">
                  <c:v>3.6776</c:v>
                </c:pt>
                <c:pt idx="3889">
                  <c:v>3.6812</c:v>
                </c:pt>
                <c:pt idx="3890">
                  <c:v>3.7441</c:v>
                </c:pt>
                <c:pt idx="3891">
                  <c:v>3.6053999999999999</c:v>
                </c:pt>
                <c:pt idx="3892">
                  <c:v>3.5047999999999999</c:v>
                </c:pt>
                <c:pt idx="3893">
                  <c:v>3.4862000000000002</c:v>
                </c:pt>
                <c:pt idx="3894">
                  <c:v>3.5735999999999999</c:v>
                </c:pt>
                <c:pt idx="3895">
                  <c:v>3.5314000000000001</c:v>
                </c:pt>
                <c:pt idx="3896">
                  <c:v>3.4169</c:v>
                </c:pt>
                <c:pt idx="3897">
                  <c:v>3.4819</c:v>
                </c:pt>
                <c:pt idx="3898">
                  <c:v>3.5783</c:v>
                </c:pt>
                <c:pt idx="3899">
                  <c:v>3.6113</c:v>
                </c:pt>
                <c:pt idx="3900">
                  <c:v>3.5011999999999999</c:v>
                </c:pt>
                <c:pt idx="3901">
                  <c:v>3.4773999999999998</c:v>
                </c:pt>
                <c:pt idx="3902">
                  <c:v>3.4462999999999999</c:v>
                </c:pt>
                <c:pt idx="3903">
                  <c:v>3.4822000000000002</c:v>
                </c:pt>
                <c:pt idx="3904">
                  <c:v>3.5846</c:v>
                </c:pt>
                <c:pt idx="3905">
                  <c:v>3.6825000000000001</c:v>
                </c:pt>
                <c:pt idx="3906">
                  <c:v>3.6619999999999999</c:v>
                </c:pt>
                <c:pt idx="3907">
                  <c:v>3.6785999999999999</c:v>
                </c:pt>
                <c:pt idx="3908">
                  <c:v>3.7471999999999999</c:v>
                </c:pt>
                <c:pt idx="3909">
                  <c:v>3.7471999999999999</c:v>
                </c:pt>
                <c:pt idx="3910">
                  <c:v>3.8411</c:v>
                </c:pt>
                <c:pt idx="3911">
                  <c:v>3.8826999999999998</c:v>
                </c:pt>
                <c:pt idx="3912">
                  <c:v>3.8144999999999998</c:v>
                </c:pt>
                <c:pt idx="3913">
                  <c:v>3.8748</c:v>
                </c:pt>
                <c:pt idx="3914">
                  <c:v>3.8748</c:v>
                </c:pt>
                <c:pt idx="3915">
                  <c:v>3.7389000000000001</c:v>
                </c:pt>
                <c:pt idx="3916">
                  <c:v>3.6827000000000001</c:v>
                </c:pt>
                <c:pt idx="3917">
                  <c:v>3.7181000000000002</c:v>
                </c:pt>
                <c:pt idx="3918">
                  <c:v>3.5579999999999998</c:v>
                </c:pt>
                <c:pt idx="3919">
                  <c:v>3.5320999999999998</c:v>
                </c:pt>
                <c:pt idx="3920">
                  <c:v>3.6187999999999998</c:v>
                </c:pt>
                <c:pt idx="3921">
                  <c:v>3.5392000000000001</c:v>
                </c:pt>
                <c:pt idx="3922">
                  <c:v>3.44</c:v>
                </c:pt>
                <c:pt idx="3923">
                  <c:v>3.5034999999999998</c:v>
                </c:pt>
                <c:pt idx="3924">
                  <c:v>3.5034999999999998</c:v>
                </c:pt>
                <c:pt idx="3925">
                  <c:v>3.5476000000000001</c:v>
                </c:pt>
                <c:pt idx="3926">
                  <c:v>3.3698000000000001</c:v>
                </c:pt>
                <c:pt idx="3927">
                  <c:v>3.3915000000000002</c:v>
                </c:pt>
                <c:pt idx="3928">
                  <c:v>3.4786999999999999</c:v>
                </c:pt>
                <c:pt idx="3929">
                  <c:v>3.5097999999999998</c:v>
                </c:pt>
                <c:pt idx="3930">
                  <c:v>3.4527000000000001</c:v>
                </c:pt>
                <c:pt idx="3931">
                  <c:v>3.4416000000000002</c:v>
                </c:pt>
                <c:pt idx="3932">
                  <c:v>3.4946999999999999</c:v>
                </c:pt>
                <c:pt idx="3933">
                  <c:v>3.5034999999999998</c:v>
                </c:pt>
                <c:pt idx="3934">
                  <c:v>3.5366</c:v>
                </c:pt>
                <c:pt idx="3935">
                  <c:v>3.5068999999999999</c:v>
                </c:pt>
                <c:pt idx="3936">
                  <c:v>3.4165999999999999</c:v>
                </c:pt>
                <c:pt idx="3937">
                  <c:v>3.3927</c:v>
                </c:pt>
                <c:pt idx="3938">
                  <c:v>3.5246</c:v>
                </c:pt>
                <c:pt idx="3939">
                  <c:v>3.6398999999999999</c:v>
                </c:pt>
                <c:pt idx="3940">
                  <c:v>3.6735000000000002</c:v>
                </c:pt>
                <c:pt idx="3941">
                  <c:v>3.6097999999999999</c:v>
                </c:pt>
                <c:pt idx="3942">
                  <c:v>3.6579000000000002</c:v>
                </c:pt>
                <c:pt idx="3943">
                  <c:v>3.7320000000000002</c:v>
                </c:pt>
                <c:pt idx="3944">
                  <c:v>3.7016</c:v>
                </c:pt>
                <c:pt idx="3945">
                  <c:v>3.7435</c:v>
                </c:pt>
                <c:pt idx="3946">
                  <c:v>3.8048999999999999</c:v>
                </c:pt>
                <c:pt idx="3947">
                  <c:v>3.8607999999999998</c:v>
                </c:pt>
                <c:pt idx="3948">
                  <c:v>3.8148</c:v>
                </c:pt>
                <c:pt idx="3949">
                  <c:v>3.8148</c:v>
                </c:pt>
                <c:pt idx="3950">
                  <c:v>3.9525000000000001</c:v>
                </c:pt>
                <c:pt idx="3951">
                  <c:v>3.9156</c:v>
                </c:pt>
                <c:pt idx="3952">
                  <c:v>3.8767999999999998</c:v>
                </c:pt>
                <c:pt idx="3953">
                  <c:v>3.9432</c:v>
                </c:pt>
                <c:pt idx="3954">
                  <c:v>3.9140999999999999</c:v>
                </c:pt>
                <c:pt idx="3955">
                  <c:v>3.92</c:v>
                </c:pt>
                <c:pt idx="3956">
                  <c:v>3.9925000000000002</c:v>
                </c:pt>
                <c:pt idx="3957">
                  <c:v>4.0556000000000001</c:v>
                </c:pt>
                <c:pt idx="3958">
                  <c:v>3.9517000000000002</c:v>
                </c:pt>
                <c:pt idx="3959">
                  <c:v>3.9577</c:v>
                </c:pt>
                <c:pt idx="3960">
                  <c:v>3.9636999999999998</c:v>
                </c:pt>
                <c:pt idx="3961">
                  <c:v>3.9912999999999998</c:v>
                </c:pt>
                <c:pt idx="3962">
                  <c:v>3.9032</c:v>
                </c:pt>
                <c:pt idx="3963">
                  <c:v>3.6987000000000001</c:v>
                </c:pt>
                <c:pt idx="3964">
                  <c:v>3.5731999999999999</c:v>
                </c:pt>
                <c:pt idx="3965">
                  <c:v>3.6892</c:v>
                </c:pt>
                <c:pt idx="3966">
                  <c:v>3.4548000000000001</c:v>
                </c:pt>
                <c:pt idx="3967">
                  <c:v>3.577</c:v>
                </c:pt>
                <c:pt idx="3968">
                  <c:v>3.4285999999999999</c:v>
                </c:pt>
                <c:pt idx="3969">
                  <c:v>3.4847000000000001</c:v>
                </c:pt>
                <c:pt idx="3970">
                  <c:v>3.6093999999999999</c:v>
                </c:pt>
                <c:pt idx="3971">
                  <c:v>3.4340999999999999</c:v>
                </c:pt>
                <c:pt idx="3972">
                  <c:v>3.4266000000000001</c:v>
                </c:pt>
                <c:pt idx="3973">
                  <c:v>3.3761999999999999</c:v>
                </c:pt>
                <c:pt idx="3974">
                  <c:v>3.5299</c:v>
                </c:pt>
                <c:pt idx="3975">
                  <c:v>3.5695999999999999</c:v>
                </c:pt>
                <c:pt idx="3976">
                  <c:v>3.5638999999999998</c:v>
                </c:pt>
                <c:pt idx="3977">
                  <c:v>3.5488</c:v>
                </c:pt>
                <c:pt idx="3978">
                  <c:v>3.4676</c:v>
                </c:pt>
                <c:pt idx="3979">
                  <c:v>3.4114</c:v>
                </c:pt>
                <c:pt idx="3980">
                  <c:v>3.3386999999999998</c:v>
                </c:pt>
                <c:pt idx="3981">
                  <c:v>3.3108</c:v>
                </c:pt>
                <c:pt idx="3982">
                  <c:v>3.3050000000000002</c:v>
                </c:pt>
                <c:pt idx="3983">
                  <c:v>3.3906000000000001</c:v>
                </c:pt>
                <c:pt idx="3984">
                  <c:v>3.4167999999999998</c:v>
                </c:pt>
                <c:pt idx="3985">
                  <c:v>3.4262000000000001</c:v>
                </c:pt>
                <c:pt idx="3986">
                  <c:v>3.3906000000000001</c:v>
                </c:pt>
                <c:pt idx="3987">
                  <c:v>3.4449000000000001</c:v>
                </c:pt>
                <c:pt idx="3988">
                  <c:v>3.5127999999999999</c:v>
                </c:pt>
                <c:pt idx="3989">
                  <c:v>3.6004</c:v>
                </c:pt>
                <c:pt idx="3990">
                  <c:v>3.5756000000000001</c:v>
                </c:pt>
                <c:pt idx="3991">
                  <c:v>3.5908000000000002</c:v>
                </c:pt>
                <c:pt idx="3992">
                  <c:v>3.5318000000000001</c:v>
                </c:pt>
                <c:pt idx="3993">
                  <c:v>3.5718000000000001</c:v>
                </c:pt>
                <c:pt idx="3994">
                  <c:v>3.4901</c:v>
                </c:pt>
                <c:pt idx="3995">
                  <c:v>3.3996</c:v>
                </c:pt>
                <c:pt idx="3996">
                  <c:v>3.4485000000000001</c:v>
                </c:pt>
                <c:pt idx="3997">
                  <c:v>3.5204</c:v>
                </c:pt>
                <c:pt idx="3998">
                  <c:v>3.4220000000000002</c:v>
                </c:pt>
                <c:pt idx="3999">
                  <c:v>3.5680999999999998</c:v>
                </c:pt>
                <c:pt idx="4000">
                  <c:v>3.4239000000000002</c:v>
                </c:pt>
                <c:pt idx="4001">
                  <c:v>3.3355999999999999</c:v>
                </c:pt>
                <c:pt idx="4002">
                  <c:v>3.3786999999999998</c:v>
                </c:pt>
                <c:pt idx="4003">
                  <c:v>3.4369999999999998</c:v>
                </c:pt>
                <c:pt idx="4004">
                  <c:v>3.5072000000000001</c:v>
                </c:pt>
                <c:pt idx="4005">
                  <c:v>3.5186000000000002</c:v>
                </c:pt>
                <c:pt idx="4006">
                  <c:v>3.4426000000000001</c:v>
                </c:pt>
                <c:pt idx="4007">
                  <c:v>3.3843000000000001</c:v>
                </c:pt>
                <c:pt idx="4008">
                  <c:v>3.4624999999999999</c:v>
                </c:pt>
                <c:pt idx="4009">
                  <c:v>3.5019</c:v>
                </c:pt>
                <c:pt idx="4010">
                  <c:v>3.5339</c:v>
                </c:pt>
                <c:pt idx="4011">
                  <c:v>3.5640999999999998</c:v>
                </c:pt>
                <c:pt idx="4012">
                  <c:v>3.6457000000000002</c:v>
                </c:pt>
                <c:pt idx="4013">
                  <c:v>3.6726000000000001</c:v>
                </c:pt>
                <c:pt idx="4014">
                  <c:v>3.7147999999999999</c:v>
                </c:pt>
                <c:pt idx="4015">
                  <c:v>3.6919</c:v>
                </c:pt>
                <c:pt idx="4016">
                  <c:v>3.7418999999999998</c:v>
                </c:pt>
                <c:pt idx="4017">
                  <c:v>3.8174000000000001</c:v>
                </c:pt>
                <c:pt idx="4018">
                  <c:v>3.7982999999999998</c:v>
                </c:pt>
                <c:pt idx="4019">
                  <c:v>3.7982999999999998</c:v>
                </c:pt>
                <c:pt idx="4020">
                  <c:v>3.6865999999999999</c:v>
                </c:pt>
                <c:pt idx="4021">
                  <c:v>3.6425999999999998</c:v>
                </c:pt>
                <c:pt idx="4022">
                  <c:v>3.5950000000000002</c:v>
                </c:pt>
                <c:pt idx="4023">
                  <c:v>3.6907000000000001</c:v>
                </c:pt>
                <c:pt idx="4024">
                  <c:v>3.6831</c:v>
                </c:pt>
                <c:pt idx="4025">
                  <c:v>3.6602000000000001</c:v>
                </c:pt>
                <c:pt idx="4026">
                  <c:v>3.7951999999999999</c:v>
                </c:pt>
                <c:pt idx="4027">
                  <c:v>3.7179000000000002</c:v>
                </c:pt>
                <c:pt idx="4028">
                  <c:v>3.7393999999999998</c:v>
                </c:pt>
                <c:pt idx="4029">
                  <c:v>3.7355999999999998</c:v>
                </c:pt>
                <c:pt idx="4030">
                  <c:v>3.8132999999999999</c:v>
                </c:pt>
                <c:pt idx="4031">
                  <c:v>3.7862</c:v>
                </c:pt>
                <c:pt idx="4032">
                  <c:v>3.7164999999999999</c:v>
                </c:pt>
                <c:pt idx="4033">
                  <c:v>3.7612999999999999</c:v>
                </c:pt>
                <c:pt idx="4034">
                  <c:v>3.7612999999999999</c:v>
                </c:pt>
                <c:pt idx="4035">
                  <c:v>3.7206999999999999</c:v>
                </c:pt>
                <c:pt idx="4036">
                  <c:v>3.7189000000000001</c:v>
                </c:pt>
                <c:pt idx="4037">
                  <c:v>3.7946</c:v>
                </c:pt>
                <c:pt idx="4038">
                  <c:v>3.7347000000000001</c:v>
                </c:pt>
                <c:pt idx="4039">
                  <c:v>3.7212000000000001</c:v>
                </c:pt>
                <c:pt idx="4040">
                  <c:v>3.7639</c:v>
                </c:pt>
                <c:pt idx="4041">
                  <c:v>3.7078000000000002</c:v>
                </c:pt>
                <c:pt idx="4042">
                  <c:v>3.8382999999999998</c:v>
                </c:pt>
                <c:pt idx="4043">
                  <c:v>3.8367</c:v>
                </c:pt>
                <c:pt idx="4044">
                  <c:v>3.8544999999999998</c:v>
                </c:pt>
                <c:pt idx="4045">
                  <c:v>3.8544999999999998</c:v>
                </c:pt>
                <c:pt idx="4046">
                  <c:v>3.9315000000000002</c:v>
                </c:pt>
                <c:pt idx="4047">
                  <c:v>4.0290999999999997</c:v>
                </c:pt>
                <c:pt idx="4048">
                  <c:v>4.0616000000000003</c:v>
                </c:pt>
                <c:pt idx="4049">
                  <c:v>3.9937999999999998</c:v>
                </c:pt>
                <c:pt idx="4050">
                  <c:v>3.97</c:v>
                </c:pt>
                <c:pt idx="4051">
                  <c:v>3.8573</c:v>
                </c:pt>
                <c:pt idx="4052">
                  <c:v>3.7633999999999999</c:v>
                </c:pt>
                <c:pt idx="4053">
                  <c:v>3.8321999999999998</c:v>
                </c:pt>
                <c:pt idx="4054">
                  <c:v>3.8068</c:v>
                </c:pt>
                <c:pt idx="4055">
                  <c:v>3.7852999999999999</c:v>
                </c:pt>
                <c:pt idx="4056">
                  <c:v>3.7483</c:v>
                </c:pt>
                <c:pt idx="4057">
                  <c:v>3.8502999999999998</c:v>
                </c:pt>
                <c:pt idx="4058">
                  <c:v>3.8349000000000002</c:v>
                </c:pt>
                <c:pt idx="4059">
                  <c:v>3.8725000000000001</c:v>
                </c:pt>
                <c:pt idx="4060">
                  <c:v>3.8845000000000001</c:v>
                </c:pt>
                <c:pt idx="4061">
                  <c:v>3.8668</c:v>
                </c:pt>
                <c:pt idx="4062">
                  <c:v>3.9982000000000002</c:v>
                </c:pt>
                <c:pt idx="4063">
                  <c:v>3.9506999999999999</c:v>
                </c:pt>
                <c:pt idx="4064">
                  <c:v>3.9588000000000001</c:v>
                </c:pt>
                <c:pt idx="4065">
                  <c:v>4.0229999999999997</c:v>
                </c:pt>
                <c:pt idx="4066">
                  <c:v>4.0774999999999997</c:v>
                </c:pt>
                <c:pt idx="4067">
                  <c:v>4.1750999999999996</c:v>
                </c:pt>
                <c:pt idx="4068">
                  <c:v>4.0338000000000003</c:v>
                </c:pt>
                <c:pt idx="4069">
                  <c:v>4.0884999999999998</c:v>
                </c:pt>
                <c:pt idx="4070">
                  <c:v>4.0220000000000002</c:v>
                </c:pt>
                <c:pt idx="4071">
                  <c:v>4.0080999999999998</c:v>
                </c:pt>
                <c:pt idx="4072">
                  <c:v>4.1055000000000001</c:v>
                </c:pt>
                <c:pt idx="4073">
                  <c:v>4.1521999999999997</c:v>
                </c:pt>
                <c:pt idx="4074">
                  <c:v>4.1913</c:v>
                </c:pt>
                <c:pt idx="4075">
                  <c:v>4.2110000000000003</c:v>
                </c:pt>
                <c:pt idx="4076">
                  <c:v>4.2504</c:v>
                </c:pt>
                <c:pt idx="4077">
                  <c:v>4.2740999999999998</c:v>
                </c:pt>
                <c:pt idx="4078">
                  <c:v>4.2545999999999999</c:v>
                </c:pt>
                <c:pt idx="4079">
                  <c:v>4.3379000000000003</c:v>
                </c:pt>
                <c:pt idx="4080">
                  <c:v>4.3240999999999996</c:v>
                </c:pt>
                <c:pt idx="4081">
                  <c:v>4.1917999999999997</c:v>
                </c:pt>
                <c:pt idx="4082">
                  <c:v>4.2371999999999996</c:v>
                </c:pt>
                <c:pt idx="4083">
                  <c:v>4.2354000000000003</c:v>
                </c:pt>
                <c:pt idx="4084">
                  <c:v>4.202</c:v>
                </c:pt>
                <c:pt idx="4085">
                  <c:v>4.1196999999999999</c:v>
                </c:pt>
                <c:pt idx="4086">
                  <c:v>4.1139000000000001</c:v>
                </c:pt>
                <c:pt idx="4087">
                  <c:v>4.1081000000000003</c:v>
                </c:pt>
                <c:pt idx="4088">
                  <c:v>4.1787999999999998</c:v>
                </c:pt>
                <c:pt idx="4089">
                  <c:v>4.1787999999999998</c:v>
                </c:pt>
                <c:pt idx="4090">
                  <c:v>4.2598000000000003</c:v>
                </c:pt>
                <c:pt idx="4091">
                  <c:v>4.2797000000000001</c:v>
                </c:pt>
                <c:pt idx="4092">
                  <c:v>4.2441000000000004</c:v>
                </c:pt>
                <c:pt idx="4093">
                  <c:v>4.2641</c:v>
                </c:pt>
                <c:pt idx="4094">
                  <c:v>4.2880000000000003</c:v>
                </c:pt>
                <c:pt idx="4095">
                  <c:v>4.2801</c:v>
                </c:pt>
                <c:pt idx="4096">
                  <c:v>4.2484999999999999</c:v>
                </c:pt>
                <c:pt idx="4097">
                  <c:v>4.2862999999999998</c:v>
                </c:pt>
                <c:pt idx="4098">
                  <c:v>4.3323999999999998</c:v>
                </c:pt>
                <c:pt idx="4099">
                  <c:v>4.3026</c:v>
                </c:pt>
                <c:pt idx="4100">
                  <c:v>4.3586</c:v>
                </c:pt>
                <c:pt idx="4101">
                  <c:v>4.407</c:v>
                </c:pt>
                <c:pt idx="4102">
                  <c:v>4.4942000000000002</c:v>
                </c:pt>
                <c:pt idx="4103">
                  <c:v>4.4337</c:v>
                </c:pt>
                <c:pt idx="4104">
                  <c:v>4.5334000000000003</c:v>
                </c:pt>
                <c:pt idx="4105">
                  <c:v>4.5355999999999996</c:v>
                </c:pt>
                <c:pt idx="4106">
                  <c:v>4.6074999999999999</c:v>
                </c:pt>
                <c:pt idx="4107">
                  <c:v>4.5747999999999998</c:v>
                </c:pt>
                <c:pt idx="4108">
                  <c:v>4.5711000000000004</c:v>
                </c:pt>
                <c:pt idx="4109">
                  <c:v>4.6784999999999997</c:v>
                </c:pt>
                <c:pt idx="4110">
                  <c:v>4.7954999999999997</c:v>
                </c:pt>
                <c:pt idx="4111">
                  <c:v>4.7328999999999999</c:v>
                </c:pt>
                <c:pt idx="4112">
                  <c:v>4.7184999999999997</c:v>
                </c:pt>
                <c:pt idx="4113">
                  <c:v>4.8009000000000004</c:v>
                </c:pt>
                <c:pt idx="4114">
                  <c:v>4.8009000000000004</c:v>
                </c:pt>
                <c:pt idx="4115">
                  <c:v>4.6529999999999996</c:v>
                </c:pt>
                <c:pt idx="4116">
                  <c:v>4.5582000000000003</c:v>
                </c:pt>
                <c:pt idx="4117">
                  <c:v>4.6969000000000003</c:v>
                </c:pt>
                <c:pt idx="4118">
                  <c:v>4.6124000000000001</c:v>
                </c:pt>
                <c:pt idx="4119">
                  <c:v>4.7060000000000004</c:v>
                </c:pt>
                <c:pt idx="4120">
                  <c:v>4.8341000000000003</c:v>
                </c:pt>
                <c:pt idx="4121">
                  <c:v>4.9149000000000003</c:v>
                </c:pt>
                <c:pt idx="4122">
                  <c:v>4.9897999999999998</c:v>
                </c:pt>
                <c:pt idx="4123">
                  <c:v>4.9137000000000004</c:v>
                </c:pt>
                <c:pt idx="4124">
                  <c:v>4.8502000000000001</c:v>
                </c:pt>
                <c:pt idx="4125">
                  <c:v>4.8228999999999997</c:v>
                </c:pt>
                <c:pt idx="4126">
                  <c:v>4.9549000000000003</c:v>
                </c:pt>
                <c:pt idx="4127">
                  <c:v>4.8445</c:v>
                </c:pt>
                <c:pt idx="4128">
                  <c:v>4.8346</c:v>
                </c:pt>
                <c:pt idx="4129">
                  <c:v>4.8941999999999997</c:v>
                </c:pt>
                <c:pt idx="4130">
                  <c:v>4.9306999999999999</c:v>
                </c:pt>
                <c:pt idx="4131">
                  <c:v>4.7340999999999998</c:v>
                </c:pt>
                <c:pt idx="4132">
                  <c:v>4.6589999999999998</c:v>
                </c:pt>
                <c:pt idx="4133">
                  <c:v>4.5724</c:v>
                </c:pt>
                <c:pt idx="4134">
                  <c:v>4.6430999999999996</c:v>
                </c:pt>
                <c:pt idx="4135">
                  <c:v>4.5664999999999996</c:v>
                </c:pt>
                <c:pt idx="4136">
                  <c:v>4.4924999999999997</c:v>
                </c:pt>
                <c:pt idx="4137">
                  <c:v>4.6241000000000003</c:v>
                </c:pt>
                <c:pt idx="4138">
                  <c:v>4.6517999999999997</c:v>
                </c:pt>
                <c:pt idx="4139">
                  <c:v>4.6398999999999999</c:v>
                </c:pt>
                <c:pt idx="4140">
                  <c:v>4.4473000000000003</c:v>
                </c:pt>
                <c:pt idx="4141">
                  <c:v>4.5313999999999997</c:v>
                </c:pt>
                <c:pt idx="4142">
                  <c:v>4.4355000000000002</c:v>
                </c:pt>
                <c:pt idx="4143">
                  <c:v>4.4353999999999996</c:v>
                </c:pt>
                <c:pt idx="4144">
                  <c:v>4.4198000000000004</c:v>
                </c:pt>
                <c:pt idx="4145">
                  <c:v>4.3925999999999998</c:v>
                </c:pt>
                <c:pt idx="4146">
                  <c:v>4.4042000000000003</c:v>
                </c:pt>
                <c:pt idx="4147">
                  <c:v>4.4042000000000003</c:v>
                </c:pt>
                <c:pt idx="4148">
                  <c:v>4.4664999999999999</c:v>
                </c:pt>
                <c:pt idx="4149">
                  <c:v>4.3865999999999996</c:v>
                </c:pt>
                <c:pt idx="4150">
                  <c:v>4.3207000000000004</c:v>
                </c:pt>
                <c:pt idx="4151">
                  <c:v>4.2552000000000003</c:v>
                </c:pt>
                <c:pt idx="4152">
                  <c:v>4.3263999999999996</c:v>
                </c:pt>
                <c:pt idx="4153">
                  <c:v>4.1955999999999998</c:v>
                </c:pt>
                <c:pt idx="4154">
                  <c:v>4.2529000000000003</c:v>
                </c:pt>
                <c:pt idx="4155">
                  <c:v>4.1649000000000003</c:v>
                </c:pt>
                <c:pt idx="4156">
                  <c:v>4.1040000000000001</c:v>
                </c:pt>
                <c:pt idx="4157">
                  <c:v>4.1494999999999997</c:v>
                </c:pt>
                <c:pt idx="4158">
                  <c:v>4.2256</c:v>
                </c:pt>
                <c:pt idx="4159">
                  <c:v>4.2332999999999998</c:v>
                </c:pt>
                <c:pt idx="4160">
                  <c:v>4.2005999999999997</c:v>
                </c:pt>
                <c:pt idx="4161">
                  <c:v>4.0164</c:v>
                </c:pt>
                <c:pt idx="4162">
                  <c:v>3.9207999999999998</c:v>
                </c:pt>
                <c:pt idx="4163">
                  <c:v>3.911</c:v>
                </c:pt>
                <c:pt idx="4164">
                  <c:v>3.9314</c:v>
                </c:pt>
                <c:pt idx="4165">
                  <c:v>3.9312999999999998</c:v>
                </c:pt>
                <c:pt idx="4166">
                  <c:v>3.8473999999999999</c:v>
                </c:pt>
                <c:pt idx="4167">
                  <c:v>3.8881000000000001</c:v>
                </c:pt>
                <c:pt idx="4168">
                  <c:v>3.895</c:v>
                </c:pt>
                <c:pt idx="4169">
                  <c:v>3.895</c:v>
                </c:pt>
                <c:pt idx="4170">
                  <c:v>3.8967000000000001</c:v>
                </c:pt>
                <c:pt idx="4171">
                  <c:v>3.7944</c:v>
                </c:pt>
                <c:pt idx="4172">
                  <c:v>3.8443000000000001</c:v>
                </c:pt>
                <c:pt idx="4173">
                  <c:v>3.8791000000000002</c:v>
                </c:pt>
                <c:pt idx="4174">
                  <c:v>3.8791000000000002</c:v>
                </c:pt>
                <c:pt idx="4175">
                  <c:v>3.9293999999999998</c:v>
                </c:pt>
                <c:pt idx="4176">
                  <c:v>3.9161999999999999</c:v>
                </c:pt>
                <c:pt idx="4177">
                  <c:v>3.9988000000000001</c:v>
                </c:pt>
                <c:pt idx="4178">
                  <c:v>4.0457000000000001</c:v>
                </c:pt>
                <c:pt idx="4179">
                  <c:v>4.0305</c:v>
                </c:pt>
                <c:pt idx="4180">
                  <c:v>4.0133000000000001</c:v>
                </c:pt>
                <c:pt idx="4181">
                  <c:v>4.0282999999999998</c:v>
                </c:pt>
                <c:pt idx="4182">
                  <c:v>3.9658000000000002</c:v>
                </c:pt>
                <c:pt idx="4183">
                  <c:v>3.9390000000000001</c:v>
                </c:pt>
                <c:pt idx="4184">
                  <c:v>3.9390000000000001</c:v>
                </c:pt>
                <c:pt idx="4185">
                  <c:v>4.0580999999999996</c:v>
                </c:pt>
                <c:pt idx="4186">
                  <c:v>4.1018999999999997</c:v>
                </c:pt>
                <c:pt idx="4187">
                  <c:v>4.1420000000000003</c:v>
                </c:pt>
                <c:pt idx="4188">
                  <c:v>4.1226000000000003</c:v>
                </c:pt>
                <c:pt idx="4189">
                  <c:v>4.1052</c:v>
                </c:pt>
                <c:pt idx="4190">
                  <c:v>4.1281999999999996</c:v>
                </c:pt>
                <c:pt idx="4191">
                  <c:v>4.1761999999999997</c:v>
                </c:pt>
                <c:pt idx="4192">
                  <c:v>4.1184000000000003</c:v>
                </c:pt>
                <c:pt idx="4193">
                  <c:v>4.1372999999999998</c:v>
                </c:pt>
                <c:pt idx="4194">
                  <c:v>4.0739999999999998</c:v>
                </c:pt>
                <c:pt idx="4195">
                  <c:v>4.0319000000000003</c:v>
                </c:pt>
                <c:pt idx="4196">
                  <c:v>3.9123999999999999</c:v>
                </c:pt>
                <c:pt idx="4197">
                  <c:v>3.8801999999999999</c:v>
                </c:pt>
                <c:pt idx="4198">
                  <c:v>4.0198999999999998</c:v>
                </c:pt>
                <c:pt idx="4199">
                  <c:v>4.1578999999999997</c:v>
                </c:pt>
                <c:pt idx="4200">
                  <c:v>4.0999999999999996</c:v>
                </c:pt>
                <c:pt idx="4201">
                  <c:v>4.1211000000000002</c:v>
                </c:pt>
                <c:pt idx="4202">
                  <c:v>4.1539999999999999</c:v>
                </c:pt>
                <c:pt idx="4203">
                  <c:v>4.1753999999999998</c:v>
                </c:pt>
                <c:pt idx="4204">
                  <c:v>4.1792999999999996</c:v>
                </c:pt>
                <c:pt idx="4205">
                  <c:v>4.3143000000000002</c:v>
                </c:pt>
                <c:pt idx="4206">
                  <c:v>4.2553999999999998</c:v>
                </c:pt>
                <c:pt idx="4207">
                  <c:v>4.2300000000000004</c:v>
                </c:pt>
                <c:pt idx="4208">
                  <c:v>4.2792000000000003</c:v>
                </c:pt>
                <c:pt idx="4209">
                  <c:v>4.2792000000000003</c:v>
                </c:pt>
                <c:pt idx="4210">
                  <c:v>4.2752999999999997</c:v>
                </c:pt>
                <c:pt idx="4211">
                  <c:v>4.3186999999999998</c:v>
                </c:pt>
                <c:pt idx="4212">
                  <c:v>4.3207000000000004</c:v>
                </c:pt>
                <c:pt idx="4213">
                  <c:v>4.2480000000000002</c:v>
                </c:pt>
                <c:pt idx="4214">
                  <c:v>4.2794999999999996</c:v>
                </c:pt>
                <c:pt idx="4215">
                  <c:v>4.3032000000000004</c:v>
                </c:pt>
                <c:pt idx="4216">
                  <c:v>4.2638999999999996</c:v>
                </c:pt>
                <c:pt idx="4217">
                  <c:v>4.2502000000000004</c:v>
                </c:pt>
                <c:pt idx="4218">
                  <c:v>4.1798000000000002</c:v>
                </c:pt>
                <c:pt idx="4219">
                  <c:v>4.2130999999999998</c:v>
                </c:pt>
                <c:pt idx="4220">
                  <c:v>4.1524999999999999</c:v>
                </c:pt>
                <c:pt idx="4221">
                  <c:v>4.1020000000000003</c:v>
                </c:pt>
                <c:pt idx="4222">
                  <c:v>4.0827</c:v>
                </c:pt>
                <c:pt idx="4223">
                  <c:v>4.0749000000000004</c:v>
                </c:pt>
                <c:pt idx="4224">
                  <c:v>4.0982000000000003</c:v>
                </c:pt>
                <c:pt idx="4225">
                  <c:v>4.1506999999999996</c:v>
                </c:pt>
                <c:pt idx="4226">
                  <c:v>4.1898999999999997</c:v>
                </c:pt>
                <c:pt idx="4227">
                  <c:v>4.2903000000000002</c:v>
                </c:pt>
                <c:pt idx="4228">
                  <c:v>4.3063000000000002</c:v>
                </c:pt>
                <c:pt idx="4229">
                  <c:v>4.3242000000000003</c:v>
                </c:pt>
                <c:pt idx="4230">
                  <c:v>4.2925000000000004</c:v>
                </c:pt>
                <c:pt idx="4231">
                  <c:v>4.2728000000000002</c:v>
                </c:pt>
                <c:pt idx="4232">
                  <c:v>4.2668999999999997</c:v>
                </c:pt>
                <c:pt idx="4233">
                  <c:v>4.1981000000000002</c:v>
                </c:pt>
                <c:pt idx="4234">
                  <c:v>4.2454000000000001</c:v>
                </c:pt>
                <c:pt idx="4235">
                  <c:v>4.2316000000000003</c:v>
                </c:pt>
                <c:pt idx="4236">
                  <c:v>4.1902999999999997</c:v>
                </c:pt>
                <c:pt idx="4237">
                  <c:v>4.2003000000000004</c:v>
                </c:pt>
                <c:pt idx="4238">
                  <c:v>4.2003000000000004</c:v>
                </c:pt>
                <c:pt idx="4239">
                  <c:v>4.3091999999999997</c:v>
                </c:pt>
                <c:pt idx="4240">
                  <c:v>4.3491</c:v>
                </c:pt>
                <c:pt idx="4241">
                  <c:v>4.3472</c:v>
                </c:pt>
                <c:pt idx="4242">
                  <c:v>4.3094000000000001</c:v>
                </c:pt>
                <c:pt idx="4243">
                  <c:v>4.4016000000000002</c:v>
                </c:pt>
                <c:pt idx="4244">
                  <c:v>4.4198000000000004</c:v>
                </c:pt>
                <c:pt idx="4245">
                  <c:v>4.3616000000000001</c:v>
                </c:pt>
                <c:pt idx="4246">
                  <c:v>4.5434999999999999</c:v>
                </c:pt>
                <c:pt idx="4247">
                  <c:v>4.5865</c:v>
                </c:pt>
                <c:pt idx="4248">
                  <c:v>4.5216000000000003</c:v>
                </c:pt>
                <c:pt idx="4249">
                  <c:v>4.6013999999999999</c:v>
                </c:pt>
                <c:pt idx="4250">
                  <c:v>4.6673999999999998</c:v>
                </c:pt>
                <c:pt idx="4251">
                  <c:v>4.5872999999999999</c:v>
                </c:pt>
                <c:pt idx="4252">
                  <c:v>4.6326000000000001</c:v>
                </c:pt>
                <c:pt idx="4253">
                  <c:v>4.6207000000000003</c:v>
                </c:pt>
                <c:pt idx="4254">
                  <c:v>4.6085000000000003</c:v>
                </c:pt>
                <c:pt idx="4255">
                  <c:v>4.60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B5C-454E-8F67-C559F9131E99}"/>
            </c:ext>
          </c:extLst>
        </c:ser>
        <c:ser>
          <c:idx val="8"/>
          <c:order val="7"/>
          <c:tx>
            <c:strRef>
              <c:f>'G I.2'!$P$2</c:f>
              <c:strCache>
                <c:ptCount val="1"/>
                <c:pt idx="0">
                  <c:v>Chil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P$3:$P$4258</c:f>
              <c:numCache>
                <c:formatCode>0.0</c:formatCode>
                <c:ptCount val="4256"/>
                <c:pt idx="0">
                  <c:v>6.36</c:v>
                </c:pt>
                <c:pt idx="1">
                  <c:v>6.36</c:v>
                </c:pt>
                <c:pt idx="2">
                  <c:v>6.34</c:v>
                </c:pt>
                <c:pt idx="3">
                  <c:v>6.44</c:v>
                </c:pt>
                <c:pt idx="4">
                  <c:v>6.57</c:v>
                </c:pt>
                <c:pt idx="5">
                  <c:v>6.74</c:v>
                </c:pt>
                <c:pt idx="6">
                  <c:v>6.81</c:v>
                </c:pt>
                <c:pt idx="7">
                  <c:v>6.8</c:v>
                </c:pt>
                <c:pt idx="8">
                  <c:v>6.76</c:v>
                </c:pt>
                <c:pt idx="9">
                  <c:v>6.76</c:v>
                </c:pt>
                <c:pt idx="10">
                  <c:v>6.68</c:v>
                </c:pt>
                <c:pt idx="11">
                  <c:v>6.64</c:v>
                </c:pt>
                <c:pt idx="12">
                  <c:v>6.65</c:v>
                </c:pt>
                <c:pt idx="13">
                  <c:v>6.65</c:v>
                </c:pt>
                <c:pt idx="14">
                  <c:v>6.65</c:v>
                </c:pt>
                <c:pt idx="15">
                  <c:v>6.52</c:v>
                </c:pt>
                <c:pt idx="16">
                  <c:v>6.49</c:v>
                </c:pt>
                <c:pt idx="17">
                  <c:v>6.39</c:v>
                </c:pt>
                <c:pt idx="18">
                  <c:v>6.37</c:v>
                </c:pt>
                <c:pt idx="19">
                  <c:v>6.41</c:v>
                </c:pt>
                <c:pt idx="20">
                  <c:v>6.41</c:v>
                </c:pt>
                <c:pt idx="21">
                  <c:v>6.38</c:v>
                </c:pt>
                <c:pt idx="22">
                  <c:v>6.37</c:v>
                </c:pt>
                <c:pt idx="23">
                  <c:v>6.42</c:v>
                </c:pt>
                <c:pt idx="24">
                  <c:v>6.44</c:v>
                </c:pt>
                <c:pt idx="25">
                  <c:v>6.33</c:v>
                </c:pt>
                <c:pt idx="26">
                  <c:v>6.32</c:v>
                </c:pt>
                <c:pt idx="27">
                  <c:v>6.3</c:v>
                </c:pt>
                <c:pt idx="28">
                  <c:v>6.3</c:v>
                </c:pt>
                <c:pt idx="29">
                  <c:v>6.3</c:v>
                </c:pt>
                <c:pt idx="30">
                  <c:v>6.3</c:v>
                </c:pt>
                <c:pt idx="31">
                  <c:v>6.3</c:v>
                </c:pt>
                <c:pt idx="32">
                  <c:v>6.3</c:v>
                </c:pt>
                <c:pt idx="33">
                  <c:v>6.3</c:v>
                </c:pt>
                <c:pt idx="34">
                  <c:v>6.32</c:v>
                </c:pt>
                <c:pt idx="35">
                  <c:v>6.32</c:v>
                </c:pt>
                <c:pt idx="36">
                  <c:v>6.32</c:v>
                </c:pt>
                <c:pt idx="37">
                  <c:v>6.32</c:v>
                </c:pt>
                <c:pt idx="38">
                  <c:v>6.32</c:v>
                </c:pt>
                <c:pt idx="39">
                  <c:v>6.38</c:v>
                </c:pt>
                <c:pt idx="40">
                  <c:v>6.38</c:v>
                </c:pt>
                <c:pt idx="41">
                  <c:v>6.38</c:v>
                </c:pt>
                <c:pt idx="42">
                  <c:v>6.45</c:v>
                </c:pt>
                <c:pt idx="43">
                  <c:v>6.42</c:v>
                </c:pt>
                <c:pt idx="44">
                  <c:v>6.4</c:v>
                </c:pt>
                <c:pt idx="45">
                  <c:v>6.4</c:v>
                </c:pt>
                <c:pt idx="46">
                  <c:v>6.55</c:v>
                </c:pt>
                <c:pt idx="47">
                  <c:v>6.56</c:v>
                </c:pt>
                <c:pt idx="48">
                  <c:v>6.53</c:v>
                </c:pt>
                <c:pt idx="49">
                  <c:v>6.51</c:v>
                </c:pt>
                <c:pt idx="50">
                  <c:v>6.51</c:v>
                </c:pt>
                <c:pt idx="51">
                  <c:v>6.51</c:v>
                </c:pt>
                <c:pt idx="52">
                  <c:v>6.51</c:v>
                </c:pt>
                <c:pt idx="53">
                  <c:v>6.53</c:v>
                </c:pt>
                <c:pt idx="54">
                  <c:v>6.53</c:v>
                </c:pt>
                <c:pt idx="55">
                  <c:v>6.58</c:v>
                </c:pt>
                <c:pt idx="56">
                  <c:v>6.6</c:v>
                </c:pt>
                <c:pt idx="57">
                  <c:v>6.55</c:v>
                </c:pt>
                <c:pt idx="58">
                  <c:v>6.55</c:v>
                </c:pt>
                <c:pt idx="59">
                  <c:v>6.55</c:v>
                </c:pt>
                <c:pt idx="60">
                  <c:v>6.55</c:v>
                </c:pt>
                <c:pt idx="61">
                  <c:v>6.54</c:v>
                </c:pt>
                <c:pt idx="62">
                  <c:v>6.58</c:v>
                </c:pt>
                <c:pt idx="63">
                  <c:v>6.57</c:v>
                </c:pt>
                <c:pt idx="64">
                  <c:v>6.59</c:v>
                </c:pt>
                <c:pt idx="65">
                  <c:v>6.59</c:v>
                </c:pt>
                <c:pt idx="66">
                  <c:v>6.57</c:v>
                </c:pt>
                <c:pt idx="67">
                  <c:v>6.51</c:v>
                </c:pt>
                <c:pt idx="68">
                  <c:v>6.53</c:v>
                </c:pt>
                <c:pt idx="69">
                  <c:v>6.53</c:v>
                </c:pt>
                <c:pt idx="70">
                  <c:v>6.59</c:v>
                </c:pt>
                <c:pt idx="71">
                  <c:v>6.56</c:v>
                </c:pt>
                <c:pt idx="72">
                  <c:v>6.55</c:v>
                </c:pt>
                <c:pt idx="73">
                  <c:v>6.47</c:v>
                </c:pt>
                <c:pt idx="74">
                  <c:v>6.5</c:v>
                </c:pt>
                <c:pt idx="75">
                  <c:v>6.52</c:v>
                </c:pt>
                <c:pt idx="76">
                  <c:v>6.53</c:v>
                </c:pt>
                <c:pt idx="77">
                  <c:v>6.51</c:v>
                </c:pt>
                <c:pt idx="78">
                  <c:v>6.51</c:v>
                </c:pt>
                <c:pt idx="79">
                  <c:v>6.51</c:v>
                </c:pt>
                <c:pt idx="80">
                  <c:v>6.51</c:v>
                </c:pt>
                <c:pt idx="81">
                  <c:v>6.59</c:v>
                </c:pt>
                <c:pt idx="82">
                  <c:v>6.55</c:v>
                </c:pt>
                <c:pt idx="83">
                  <c:v>6.56</c:v>
                </c:pt>
                <c:pt idx="84">
                  <c:v>6.55</c:v>
                </c:pt>
                <c:pt idx="85">
                  <c:v>6.57</c:v>
                </c:pt>
                <c:pt idx="86">
                  <c:v>6.59</c:v>
                </c:pt>
                <c:pt idx="87">
                  <c:v>6.59</c:v>
                </c:pt>
                <c:pt idx="88">
                  <c:v>6.59</c:v>
                </c:pt>
                <c:pt idx="89">
                  <c:v>6.59</c:v>
                </c:pt>
                <c:pt idx="90">
                  <c:v>6.63</c:v>
                </c:pt>
                <c:pt idx="91">
                  <c:v>6.69</c:v>
                </c:pt>
                <c:pt idx="92">
                  <c:v>6.92</c:v>
                </c:pt>
                <c:pt idx="93">
                  <c:v>6.92</c:v>
                </c:pt>
                <c:pt idx="94">
                  <c:v>7.01</c:v>
                </c:pt>
                <c:pt idx="95">
                  <c:v>7.08</c:v>
                </c:pt>
                <c:pt idx="96">
                  <c:v>7.16</c:v>
                </c:pt>
                <c:pt idx="97">
                  <c:v>7.15</c:v>
                </c:pt>
                <c:pt idx="98">
                  <c:v>7.16</c:v>
                </c:pt>
                <c:pt idx="99">
                  <c:v>7.15</c:v>
                </c:pt>
                <c:pt idx="100">
                  <c:v>7.15</c:v>
                </c:pt>
                <c:pt idx="101">
                  <c:v>7.15</c:v>
                </c:pt>
                <c:pt idx="102">
                  <c:v>7.19</c:v>
                </c:pt>
                <c:pt idx="103">
                  <c:v>7.18</c:v>
                </c:pt>
                <c:pt idx="104">
                  <c:v>7.18</c:v>
                </c:pt>
                <c:pt idx="105">
                  <c:v>7.2</c:v>
                </c:pt>
                <c:pt idx="106">
                  <c:v>7.23</c:v>
                </c:pt>
                <c:pt idx="107">
                  <c:v>7.12</c:v>
                </c:pt>
                <c:pt idx="108">
                  <c:v>7.05</c:v>
                </c:pt>
                <c:pt idx="109">
                  <c:v>7.04</c:v>
                </c:pt>
                <c:pt idx="110">
                  <c:v>7.05</c:v>
                </c:pt>
                <c:pt idx="111">
                  <c:v>7.05</c:v>
                </c:pt>
                <c:pt idx="112">
                  <c:v>7.25</c:v>
                </c:pt>
                <c:pt idx="113">
                  <c:v>7.25</c:v>
                </c:pt>
                <c:pt idx="114">
                  <c:v>7.3</c:v>
                </c:pt>
                <c:pt idx="115">
                  <c:v>7.3</c:v>
                </c:pt>
                <c:pt idx="116">
                  <c:v>7.4</c:v>
                </c:pt>
                <c:pt idx="117">
                  <c:v>7.38</c:v>
                </c:pt>
                <c:pt idx="118">
                  <c:v>7.43</c:v>
                </c:pt>
                <c:pt idx="119">
                  <c:v>7.38</c:v>
                </c:pt>
                <c:pt idx="120">
                  <c:v>7.65</c:v>
                </c:pt>
                <c:pt idx="121">
                  <c:v>7.86</c:v>
                </c:pt>
                <c:pt idx="122">
                  <c:v>7.84</c:v>
                </c:pt>
                <c:pt idx="123">
                  <c:v>7.84</c:v>
                </c:pt>
                <c:pt idx="124">
                  <c:v>7.84</c:v>
                </c:pt>
                <c:pt idx="125">
                  <c:v>7.99</c:v>
                </c:pt>
                <c:pt idx="126">
                  <c:v>8.07</c:v>
                </c:pt>
                <c:pt idx="127">
                  <c:v>8.08</c:v>
                </c:pt>
                <c:pt idx="128">
                  <c:v>8.02</c:v>
                </c:pt>
                <c:pt idx="129">
                  <c:v>7.91</c:v>
                </c:pt>
                <c:pt idx="130">
                  <c:v>7.96</c:v>
                </c:pt>
                <c:pt idx="131">
                  <c:v>8.1</c:v>
                </c:pt>
                <c:pt idx="132">
                  <c:v>8.2899999999999991</c:v>
                </c:pt>
                <c:pt idx="133">
                  <c:v>8.18</c:v>
                </c:pt>
                <c:pt idx="134">
                  <c:v>8.2100000000000009</c:v>
                </c:pt>
                <c:pt idx="135">
                  <c:v>7.99</c:v>
                </c:pt>
                <c:pt idx="136">
                  <c:v>7.97</c:v>
                </c:pt>
                <c:pt idx="137">
                  <c:v>7.92</c:v>
                </c:pt>
                <c:pt idx="138">
                  <c:v>7.95</c:v>
                </c:pt>
                <c:pt idx="139">
                  <c:v>7.98</c:v>
                </c:pt>
                <c:pt idx="140">
                  <c:v>7.93</c:v>
                </c:pt>
                <c:pt idx="141">
                  <c:v>7.93</c:v>
                </c:pt>
                <c:pt idx="142">
                  <c:v>7.82</c:v>
                </c:pt>
                <c:pt idx="143">
                  <c:v>7.5</c:v>
                </c:pt>
                <c:pt idx="144">
                  <c:v>7.56</c:v>
                </c:pt>
                <c:pt idx="145">
                  <c:v>7.56</c:v>
                </c:pt>
                <c:pt idx="146">
                  <c:v>7.62</c:v>
                </c:pt>
                <c:pt idx="147">
                  <c:v>7.56</c:v>
                </c:pt>
                <c:pt idx="148">
                  <c:v>7.5</c:v>
                </c:pt>
                <c:pt idx="149">
                  <c:v>7.5</c:v>
                </c:pt>
                <c:pt idx="150">
                  <c:v>7.51</c:v>
                </c:pt>
                <c:pt idx="151">
                  <c:v>7.56</c:v>
                </c:pt>
                <c:pt idx="152">
                  <c:v>7.54</c:v>
                </c:pt>
                <c:pt idx="153">
                  <c:v>7.53</c:v>
                </c:pt>
                <c:pt idx="154">
                  <c:v>7.53</c:v>
                </c:pt>
                <c:pt idx="155">
                  <c:v>7.65</c:v>
                </c:pt>
                <c:pt idx="156">
                  <c:v>7.73</c:v>
                </c:pt>
                <c:pt idx="157">
                  <c:v>7.88</c:v>
                </c:pt>
                <c:pt idx="158">
                  <c:v>7.81</c:v>
                </c:pt>
                <c:pt idx="159">
                  <c:v>7.83</c:v>
                </c:pt>
                <c:pt idx="160">
                  <c:v>7.82</c:v>
                </c:pt>
                <c:pt idx="161">
                  <c:v>7.83</c:v>
                </c:pt>
                <c:pt idx="162">
                  <c:v>7.86</c:v>
                </c:pt>
                <c:pt idx="163">
                  <c:v>7.86</c:v>
                </c:pt>
                <c:pt idx="164">
                  <c:v>7.87</c:v>
                </c:pt>
                <c:pt idx="165">
                  <c:v>7.9</c:v>
                </c:pt>
                <c:pt idx="166">
                  <c:v>8</c:v>
                </c:pt>
                <c:pt idx="167">
                  <c:v>8</c:v>
                </c:pt>
                <c:pt idx="168">
                  <c:v>7.99</c:v>
                </c:pt>
                <c:pt idx="169">
                  <c:v>8.0399999999999991</c:v>
                </c:pt>
                <c:pt idx="170">
                  <c:v>8.07</c:v>
                </c:pt>
                <c:pt idx="171">
                  <c:v>8.1</c:v>
                </c:pt>
                <c:pt idx="172">
                  <c:v>8.15</c:v>
                </c:pt>
                <c:pt idx="173">
                  <c:v>8.1999999999999993</c:v>
                </c:pt>
                <c:pt idx="174">
                  <c:v>8.23</c:v>
                </c:pt>
                <c:pt idx="175">
                  <c:v>8.11</c:v>
                </c:pt>
                <c:pt idx="176">
                  <c:v>8.1199999999999992</c:v>
                </c:pt>
                <c:pt idx="177">
                  <c:v>7.95</c:v>
                </c:pt>
                <c:pt idx="178">
                  <c:v>7.81</c:v>
                </c:pt>
                <c:pt idx="179">
                  <c:v>7.75</c:v>
                </c:pt>
                <c:pt idx="180">
                  <c:v>7.68</c:v>
                </c:pt>
                <c:pt idx="181">
                  <c:v>7.58</c:v>
                </c:pt>
                <c:pt idx="182">
                  <c:v>7.67</c:v>
                </c:pt>
                <c:pt idx="183">
                  <c:v>7.76</c:v>
                </c:pt>
                <c:pt idx="184">
                  <c:v>7.68</c:v>
                </c:pt>
                <c:pt idx="185">
                  <c:v>7.5</c:v>
                </c:pt>
                <c:pt idx="186">
                  <c:v>7.45</c:v>
                </c:pt>
                <c:pt idx="187">
                  <c:v>7.45</c:v>
                </c:pt>
                <c:pt idx="188">
                  <c:v>7.45</c:v>
                </c:pt>
                <c:pt idx="189">
                  <c:v>7.45</c:v>
                </c:pt>
                <c:pt idx="190">
                  <c:v>7.45</c:v>
                </c:pt>
                <c:pt idx="191">
                  <c:v>7.44</c:v>
                </c:pt>
                <c:pt idx="192">
                  <c:v>7.39</c:v>
                </c:pt>
                <c:pt idx="193">
                  <c:v>7.47</c:v>
                </c:pt>
                <c:pt idx="194">
                  <c:v>7.4</c:v>
                </c:pt>
                <c:pt idx="195">
                  <c:v>7.18</c:v>
                </c:pt>
                <c:pt idx="196">
                  <c:v>7.22</c:v>
                </c:pt>
                <c:pt idx="197">
                  <c:v>7.24</c:v>
                </c:pt>
                <c:pt idx="198">
                  <c:v>7.23</c:v>
                </c:pt>
                <c:pt idx="199">
                  <c:v>7.09</c:v>
                </c:pt>
                <c:pt idx="200">
                  <c:v>7.07</c:v>
                </c:pt>
                <c:pt idx="201">
                  <c:v>6.86</c:v>
                </c:pt>
                <c:pt idx="202">
                  <c:v>6.91</c:v>
                </c:pt>
                <c:pt idx="203">
                  <c:v>6.8</c:v>
                </c:pt>
                <c:pt idx="204">
                  <c:v>6.8</c:v>
                </c:pt>
                <c:pt idx="205">
                  <c:v>6.69</c:v>
                </c:pt>
                <c:pt idx="206">
                  <c:v>6.64</c:v>
                </c:pt>
                <c:pt idx="207">
                  <c:v>6.59</c:v>
                </c:pt>
                <c:pt idx="208">
                  <c:v>6.52</c:v>
                </c:pt>
                <c:pt idx="209">
                  <c:v>6.55</c:v>
                </c:pt>
                <c:pt idx="210">
                  <c:v>6.59</c:v>
                </c:pt>
                <c:pt idx="211">
                  <c:v>6.59</c:v>
                </c:pt>
                <c:pt idx="212">
                  <c:v>6.71</c:v>
                </c:pt>
                <c:pt idx="213">
                  <c:v>6.86</c:v>
                </c:pt>
                <c:pt idx="214">
                  <c:v>6.87</c:v>
                </c:pt>
                <c:pt idx="215">
                  <c:v>6.77</c:v>
                </c:pt>
                <c:pt idx="216">
                  <c:v>6.76</c:v>
                </c:pt>
                <c:pt idx="217">
                  <c:v>6.74</c:v>
                </c:pt>
                <c:pt idx="218">
                  <c:v>6.74</c:v>
                </c:pt>
                <c:pt idx="219">
                  <c:v>6.79</c:v>
                </c:pt>
                <c:pt idx="220">
                  <c:v>6.71</c:v>
                </c:pt>
                <c:pt idx="221">
                  <c:v>6.72</c:v>
                </c:pt>
                <c:pt idx="222">
                  <c:v>6.71</c:v>
                </c:pt>
                <c:pt idx="223">
                  <c:v>6.72</c:v>
                </c:pt>
                <c:pt idx="224">
                  <c:v>6.73</c:v>
                </c:pt>
                <c:pt idx="225">
                  <c:v>6.77</c:v>
                </c:pt>
                <c:pt idx="226">
                  <c:v>6.75</c:v>
                </c:pt>
                <c:pt idx="227">
                  <c:v>6.65</c:v>
                </c:pt>
                <c:pt idx="228">
                  <c:v>6.45</c:v>
                </c:pt>
                <c:pt idx="229">
                  <c:v>6.39</c:v>
                </c:pt>
                <c:pt idx="230">
                  <c:v>6.39</c:v>
                </c:pt>
                <c:pt idx="231">
                  <c:v>6.44</c:v>
                </c:pt>
                <c:pt idx="232">
                  <c:v>6.4</c:v>
                </c:pt>
                <c:pt idx="233">
                  <c:v>6.38</c:v>
                </c:pt>
                <c:pt idx="234">
                  <c:v>6.38</c:v>
                </c:pt>
                <c:pt idx="235">
                  <c:v>6.32</c:v>
                </c:pt>
                <c:pt idx="236">
                  <c:v>6.31</c:v>
                </c:pt>
                <c:pt idx="237">
                  <c:v>6.32</c:v>
                </c:pt>
                <c:pt idx="238">
                  <c:v>6.32</c:v>
                </c:pt>
                <c:pt idx="239">
                  <c:v>6.32</c:v>
                </c:pt>
                <c:pt idx="240">
                  <c:v>6.26</c:v>
                </c:pt>
                <c:pt idx="241">
                  <c:v>6.23</c:v>
                </c:pt>
                <c:pt idx="242">
                  <c:v>6.25</c:v>
                </c:pt>
                <c:pt idx="243">
                  <c:v>6.19</c:v>
                </c:pt>
                <c:pt idx="244">
                  <c:v>6.19</c:v>
                </c:pt>
                <c:pt idx="245">
                  <c:v>6.2</c:v>
                </c:pt>
                <c:pt idx="246">
                  <c:v>6.17</c:v>
                </c:pt>
                <c:pt idx="247">
                  <c:v>6.15</c:v>
                </c:pt>
                <c:pt idx="248">
                  <c:v>6.13</c:v>
                </c:pt>
                <c:pt idx="249">
                  <c:v>6.16</c:v>
                </c:pt>
                <c:pt idx="250">
                  <c:v>6.05</c:v>
                </c:pt>
                <c:pt idx="251">
                  <c:v>5.91</c:v>
                </c:pt>
                <c:pt idx="252">
                  <c:v>5.89</c:v>
                </c:pt>
                <c:pt idx="253">
                  <c:v>5.93</c:v>
                </c:pt>
                <c:pt idx="254">
                  <c:v>5.98</c:v>
                </c:pt>
                <c:pt idx="255">
                  <c:v>5.97</c:v>
                </c:pt>
                <c:pt idx="256">
                  <c:v>5.98</c:v>
                </c:pt>
                <c:pt idx="257">
                  <c:v>5.98</c:v>
                </c:pt>
                <c:pt idx="258">
                  <c:v>5.98</c:v>
                </c:pt>
                <c:pt idx="259">
                  <c:v>6</c:v>
                </c:pt>
                <c:pt idx="260">
                  <c:v>5.92</c:v>
                </c:pt>
                <c:pt idx="261">
                  <c:v>5.92</c:v>
                </c:pt>
                <c:pt idx="262">
                  <c:v>5.92</c:v>
                </c:pt>
                <c:pt idx="263">
                  <c:v>5.86</c:v>
                </c:pt>
                <c:pt idx="264">
                  <c:v>5.73</c:v>
                </c:pt>
                <c:pt idx="265">
                  <c:v>5.68</c:v>
                </c:pt>
                <c:pt idx="266">
                  <c:v>5.79</c:v>
                </c:pt>
                <c:pt idx="267">
                  <c:v>5.78</c:v>
                </c:pt>
                <c:pt idx="268">
                  <c:v>5.67</c:v>
                </c:pt>
                <c:pt idx="269">
                  <c:v>5.76</c:v>
                </c:pt>
                <c:pt idx="270">
                  <c:v>5.75</c:v>
                </c:pt>
                <c:pt idx="271">
                  <c:v>5.68</c:v>
                </c:pt>
                <c:pt idx="272">
                  <c:v>5.54</c:v>
                </c:pt>
                <c:pt idx="273">
                  <c:v>5.43</c:v>
                </c:pt>
                <c:pt idx="274">
                  <c:v>5.48</c:v>
                </c:pt>
                <c:pt idx="275">
                  <c:v>5.49</c:v>
                </c:pt>
                <c:pt idx="276">
                  <c:v>5.5</c:v>
                </c:pt>
                <c:pt idx="277">
                  <c:v>5.5</c:v>
                </c:pt>
                <c:pt idx="278">
                  <c:v>5.49</c:v>
                </c:pt>
                <c:pt idx="279">
                  <c:v>5.43</c:v>
                </c:pt>
                <c:pt idx="280">
                  <c:v>5.41</c:v>
                </c:pt>
                <c:pt idx="281">
                  <c:v>5.32</c:v>
                </c:pt>
                <c:pt idx="282">
                  <c:v>5.36</c:v>
                </c:pt>
                <c:pt idx="283">
                  <c:v>5.37</c:v>
                </c:pt>
                <c:pt idx="284">
                  <c:v>5.23</c:v>
                </c:pt>
                <c:pt idx="285">
                  <c:v>5.03</c:v>
                </c:pt>
                <c:pt idx="286">
                  <c:v>5.1100000000000003</c:v>
                </c:pt>
                <c:pt idx="287">
                  <c:v>5.19</c:v>
                </c:pt>
                <c:pt idx="288">
                  <c:v>5.12</c:v>
                </c:pt>
                <c:pt idx="289">
                  <c:v>5.14</c:v>
                </c:pt>
                <c:pt idx="290">
                  <c:v>5.12</c:v>
                </c:pt>
                <c:pt idx="291">
                  <c:v>5.05</c:v>
                </c:pt>
                <c:pt idx="292">
                  <c:v>5.01</c:v>
                </c:pt>
                <c:pt idx="293">
                  <c:v>4.82</c:v>
                </c:pt>
                <c:pt idx="294">
                  <c:v>4.8099999999999996</c:v>
                </c:pt>
                <c:pt idx="295">
                  <c:v>4.8099999999999996</c:v>
                </c:pt>
                <c:pt idx="296">
                  <c:v>4.76</c:v>
                </c:pt>
                <c:pt idx="297">
                  <c:v>4.7300000000000004</c:v>
                </c:pt>
                <c:pt idx="298">
                  <c:v>4.6399999999999997</c:v>
                </c:pt>
                <c:pt idx="299">
                  <c:v>4.59</c:v>
                </c:pt>
                <c:pt idx="300">
                  <c:v>4.42</c:v>
                </c:pt>
                <c:pt idx="301">
                  <c:v>4.3899999999999997</c:v>
                </c:pt>
                <c:pt idx="302">
                  <c:v>4.46</c:v>
                </c:pt>
                <c:pt idx="303">
                  <c:v>4.46</c:v>
                </c:pt>
                <c:pt idx="304">
                  <c:v>4.5</c:v>
                </c:pt>
                <c:pt idx="305">
                  <c:v>4.54</c:v>
                </c:pt>
                <c:pt idx="306">
                  <c:v>4.55</c:v>
                </c:pt>
                <c:pt idx="307">
                  <c:v>4.5599999999999996</c:v>
                </c:pt>
                <c:pt idx="308">
                  <c:v>4.49</c:v>
                </c:pt>
                <c:pt idx="309">
                  <c:v>4.41</c:v>
                </c:pt>
                <c:pt idx="310">
                  <c:v>4.3499999999999996</c:v>
                </c:pt>
                <c:pt idx="311">
                  <c:v>4.34</c:v>
                </c:pt>
                <c:pt idx="312">
                  <c:v>4.45</c:v>
                </c:pt>
                <c:pt idx="313">
                  <c:v>4.59</c:v>
                </c:pt>
                <c:pt idx="314">
                  <c:v>4.8499999999999996</c:v>
                </c:pt>
                <c:pt idx="315">
                  <c:v>5.27</c:v>
                </c:pt>
                <c:pt idx="316">
                  <c:v>5.08</c:v>
                </c:pt>
                <c:pt idx="317">
                  <c:v>5.12</c:v>
                </c:pt>
                <c:pt idx="318">
                  <c:v>5.35</c:v>
                </c:pt>
                <c:pt idx="319">
                  <c:v>5.42</c:v>
                </c:pt>
                <c:pt idx="320">
                  <c:v>5.31</c:v>
                </c:pt>
                <c:pt idx="321">
                  <c:v>5.18</c:v>
                </c:pt>
                <c:pt idx="322">
                  <c:v>5.27</c:v>
                </c:pt>
                <c:pt idx="323">
                  <c:v>5.29</c:v>
                </c:pt>
                <c:pt idx="324">
                  <c:v>5.27</c:v>
                </c:pt>
                <c:pt idx="325">
                  <c:v>5.31</c:v>
                </c:pt>
                <c:pt idx="326">
                  <c:v>5.34</c:v>
                </c:pt>
                <c:pt idx="327">
                  <c:v>5.42</c:v>
                </c:pt>
                <c:pt idx="328">
                  <c:v>5.58</c:v>
                </c:pt>
                <c:pt idx="329">
                  <c:v>5.58</c:v>
                </c:pt>
                <c:pt idx="330">
                  <c:v>5.67</c:v>
                </c:pt>
                <c:pt idx="331">
                  <c:v>5.59</c:v>
                </c:pt>
                <c:pt idx="332">
                  <c:v>5.42</c:v>
                </c:pt>
                <c:pt idx="333">
                  <c:v>5.42</c:v>
                </c:pt>
                <c:pt idx="334">
                  <c:v>5.38</c:v>
                </c:pt>
                <c:pt idx="335">
                  <c:v>5.44</c:v>
                </c:pt>
                <c:pt idx="336">
                  <c:v>5.49</c:v>
                </c:pt>
                <c:pt idx="337">
                  <c:v>5.52</c:v>
                </c:pt>
                <c:pt idx="338">
                  <c:v>5.48</c:v>
                </c:pt>
                <c:pt idx="339">
                  <c:v>5.41</c:v>
                </c:pt>
                <c:pt idx="340">
                  <c:v>5.37</c:v>
                </c:pt>
                <c:pt idx="341">
                  <c:v>5.39</c:v>
                </c:pt>
                <c:pt idx="342">
                  <c:v>5.4</c:v>
                </c:pt>
                <c:pt idx="343">
                  <c:v>5.37</c:v>
                </c:pt>
                <c:pt idx="344">
                  <c:v>5.34</c:v>
                </c:pt>
                <c:pt idx="345">
                  <c:v>5.34</c:v>
                </c:pt>
                <c:pt idx="346">
                  <c:v>5.34</c:v>
                </c:pt>
                <c:pt idx="347">
                  <c:v>5.38</c:v>
                </c:pt>
                <c:pt idx="348">
                  <c:v>5.38</c:v>
                </c:pt>
                <c:pt idx="349">
                  <c:v>5.46</c:v>
                </c:pt>
                <c:pt idx="350">
                  <c:v>5.62</c:v>
                </c:pt>
                <c:pt idx="351">
                  <c:v>5.57</c:v>
                </c:pt>
                <c:pt idx="352">
                  <c:v>5.55</c:v>
                </c:pt>
                <c:pt idx="353">
                  <c:v>5.54</c:v>
                </c:pt>
                <c:pt idx="354">
                  <c:v>5.6</c:v>
                </c:pt>
                <c:pt idx="355">
                  <c:v>5.62</c:v>
                </c:pt>
                <c:pt idx="356">
                  <c:v>5.59</c:v>
                </c:pt>
                <c:pt idx="357">
                  <c:v>5.66</c:v>
                </c:pt>
                <c:pt idx="358">
                  <c:v>5.8</c:v>
                </c:pt>
                <c:pt idx="359">
                  <c:v>5.71</c:v>
                </c:pt>
                <c:pt idx="360">
                  <c:v>5.7</c:v>
                </c:pt>
                <c:pt idx="361">
                  <c:v>5.72</c:v>
                </c:pt>
                <c:pt idx="362">
                  <c:v>5.72</c:v>
                </c:pt>
                <c:pt idx="363">
                  <c:v>5.73</c:v>
                </c:pt>
                <c:pt idx="364">
                  <c:v>5.75</c:v>
                </c:pt>
                <c:pt idx="365">
                  <c:v>5.77</c:v>
                </c:pt>
                <c:pt idx="366">
                  <c:v>5.87</c:v>
                </c:pt>
                <c:pt idx="367">
                  <c:v>5.9</c:v>
                </c:pt>
                <c:pt idx="368">
                  <c:v>5.91</c:v>
                </c:pt>
                <c:pt idx="369">
                  <c:v>5.94</c:v>
                </c:pt>
                <c:pt idx="370">
                  <c:v>5.99</c:v>
                </c:pt>
                <c:pt idx="371">
                  <c:v>6</c:v>
                </c:pt>
                <c:pt idx="372">
                  <c:v>5.99</c:v>
                </c:pt>
                <c:pt idx="373">
                  <c:v>5.93</c:v>
                </c:pt>
                <c:pt idx="374">
                  <c:v>5.93</c:v>
                </c:pt>
                <c:pt idx="375">
                  <c:v>5.91</c:v>
                </c:pt>
                <c:pt idx="376">
                  <c:v>5.93</c:v>
                </c:pt>
                <c:pt idx="377">
                  <c:v>5.85</c:v>
                </c:pt>
                <c:pt idx="378">
                  <c:v>5.87</c:v>
                </c:pt>
                <c:pt idx="379">
                  <c:v>5.85</c:v>
                </c:pt>
                <c:pt idx="380">
                  <c:v>5.82</c:v>
                </c:pt>
                <c:pt idx="381">
                  <c:v>5.75</c:v>
                </c:pt>
                <c:pt idx="382">
                  <c:v>5.77</c:v>
                </c:pt>
                <c:pt idx="383">
                  <c:v>5.78</c:v>
                </c:pt>
                <c:pt idx="384">
                  <c:v>5.79</c:v>
                </c:pt>
                <c:pt idx="385">
                  <c:v>5.84</c:v>
                </c:pt>
                <c:pt idx="386">
                  <c:v>5.88</c:v>
                </c:pt>
                <c:pt idx="387">
                  <c:v>5.94</c:v>
                </c:pt>
                <c:pt idx="388">
                  <c:v>5.98</c:v>
                </c:pt>
                <c:pt idx="389">
                  <c:v>5.98</c:v>
                </c:pt>
                <c:pt idx="390">
                  <c:v>5.95</c:v>
                </c:pt>
                <c:pt idx="391">
                  <c:v>5.92</c:v>
                </c:pt>
                <c:pt idx="392">
                  <c:v>5.88</c:v>
                </c:pt>
                <c:pt idx="393">
                  <c:v>5.81</c:v>
                </c:pt>
                <c:pt idx="394">
                  <c:v>5.77</c:v>
                </c:pt>
                <c:pt idx="395">
                  <c:v>5.85</c:v>
                </c:pt>
                <c:pt idx="396">
                  <c:v>5.78</c:v>
                </c:pt>
                <c:pt idx="397">
                  <c:v>5.7</c:v>
                </c:pt>
                <c:pt idx="398">
                  <c:v>5.54</c:v>
                </c:pt>
                <c:pt idx="399">
                  <c:v>5.52</c:v>
                </c:pt>
                <c:pt idx="400">
                  <c:v>5.51</c:v>
                </c:pt>
                <c:pt idx="401">
                  <c:v>5.55</c:v>
                </c:pt>
                <c:pt idx="402">
                  <c:v>5.55</c:v>
                </c:pt>
                <c:pt idx="403">
                  <c:v>5.55</c:v>
                </c:pt>
                <c:pt idx="404">
                  <c:v>5.67</c:v>
                </c:pt>
                <c:pt idx="405">
                  <c:v>5.74</c:v>
                </c:pt>
                <c:pt idx="406">
                  <c:v>5.7</c:v>
                </c:pt>
                <c:pt idx="407">
                  <c:v>5.78</c:v>
                </c:pt>
                <c:pt idx="408">
                  <c:v>5.85</c:v>
                </c:pt>
                <c:pt idx="409">
                  <c:v>5.89</c:v>
                </c:pt>
                <c:pt idx="410">
                  <c:v>5.84</c:v>
                </c:pt>
                <c:pt idx="411">
                  <c:v>5.83</c:v>
                </c:pt>
                <c:pt idx="412">
                  <c:v>5.87</c:v>
                </c:pt>
                <c:pt idx="413">
                  <c:v>5.83</c:v>
                </c:pt>
                <c:pt idx="414">
                  <c:v>5.86</c:v>
                </c:pt>
                <c:pt idx="415">
                  <c:v>5.83</c:v>
                </c:pt>
                <c:pt idx="416">
                  <c:v>5.78</c:v>
                </c:pt>
                <c:pt idx="417">
                  <c:v>5.52</c:v>
                </c:pt>
                <c:pt idx="418">
                  <c:v>5.57</c:v>
                </c:pt>
                <c:pt idx="419">
                  <c:v>5.54</c:v>
                </c:pt>
                <c:pt idx="420">
                  <c:v>5.55</c:v>
                </c:pt>
                <c:pt idx="421">
                  <c:v>5.57</c:v>
                </c:pt>
                <c:pt idx="422">
                  <c:v>5.51</c:v>
                </c:pt>
                <c:pt idx="423">
                  <c:v>5.55</c:v>
                </c:pt>
                <c:pt idx="424">
                  <c:v>5.52</c:v>
                </c:pt>
                <c:pt idx="425">
                  <c:v>5.55</c:v>
                </c:pt>
                <c:pt idx="426">
                  <c:v>5.64</c:v>
                </c:pt>
                <c:pt idx="427">
                  <c:v>5.59</c:v>
                </c:pt>
                <c:pt idx="428">
                  <c:v>5.6</c:v>
                </c:pt>
                <c:pt idx="429">
                  <c:v>5.59</c:v>
                </c:pt>
                <c:pt idx="430">
                  <c:v>5.6</c:v>
                </c:pt>
                <c:pt idx="431">
                  <c:v>5.58</c:v>
                </c:pt>
                <c:pt idx="432">
                  <c:v>5.59</c:v>
                </c:pt>
                <c:pt idx="433">
                  <c:v>5.6</c:v>
                </c:pt>
                <c:pt idx="434">
                  <c:v>5.66</c:v>
                </c:pt>
                <c:pt idx="435">
                  <c:v>5.62</c:v>
                </c:pt>
                <c:pt idx="436">
                  <c:v>5.63</c:v>
                </c:pt>
                <c:pt idx="437">
                  <c:v>5.63</c:v>
                </c:pt>
                <c:pt idx="438">
                  <c:v>5.62</c:v>
                </c:pt>
                <c:pt idx="439">
                  <c:v>5.62</c:v>
                </c:pt>
                <c:pt idx="440">
                  <c:v>5.71</c:v>
                </c:pt>
                <c:pt idx="441">
                  <c:v>5.71</c:v>
                </c:pt>
                <c:pt idx="442">
                  <c:v>5.81</c:v>
                </c:pt>
                <c:pt idx="443">
                  <c:v>5.92</c:v>
                </c:pt>
                <c:pt idx="444">
                  <c:v>5.94</c:v>
                </c:pt>
                <c:pt idx="445">
                  <c:v>6.02</c:v>
                </c:pt>
                <c:pt idx="446">
                  <c:v>6.04</c:v>
                </c:pt>
                <c:pt idx="447">
                  <c:v>6.04</c:v>
                </c:pt>
                <c:pt idx="448">
                  <c:v>6.04</c:v>
                </c:pt>
                <c:pt idx="449">
                  <c:v>6.02</c:v>
                </c:pt>
                <c:pt idx="450">
                  <c:v>5.98</c:v>
                </c:pt>
                <c:pt idx="451">
                  <c:v>5.97</c:v>
                </c:pt>
                <c:pt idx="452">
                  <c:v>5.88</c:v>
                </c:pt>
                <c:pt idx="453">
                  <c:v>5.9</c:v>
                </c:pt>
                <c:pt idx="454">
                  <c:v>5.95</c:v>
                </c:pt>
                <c:pt idx="455">
                  <c:v>5.94</c:v>
                </c:pt>
                <c:pt idx="456">
                  <c:v>5.96</c:v>
                </c:pt>
                <c:pt idx="457">
                  <c:v>5.95</c:v>
                </c:pt>
                <c:pt idx="458">
                  <c:v>5.93</c:v>
                </c:pt>
                <c:pt idx="459">
                  <c:v>5.94</c:v>
                </c:pt>
                <c:pt idx="460">
                  <c:v>5.97</c:v>
                </c:pt>
                <c:pt idx="461">
                  <c:v>6.01</c:v>
                </c:pt>
                <c:pt idx="462">
                  <c:v>6.03</c:v>
                </c:pt>
                <c:pt idx="463">
                  <c:v>6.04</c:v>
                </c:pt>
                <c:pt idx="464">
                  <c:v>6.04</c:v>
                </c:pt>
                <c:pt idx="465">
                  <c:v>6.05</c:v>
                </c:pt>
                <c:pt idx="466">
                  <c:v>6.03</c:v>
                </c:pt>
                <c:pt idx="467">
                  <c:v>6.03</c:v>
                </c:pt>
                <c:pt idx="468">
                  <c:v>5.92</c:v>
                </c:pt>
                <c:pt idx="469">
                  <c:v>5.95</c:v>
                </c:pt>
                <c:pt idx="470">
                  <c:v>5.93</c:v>
                </c:pt>
                <c:pt idx="471">
                  <c:v>5.99</c:v>
                </c:pt>
                <c:pt idx="472">
                  <c:v>5.96</c:v>
                </c:pt>
                <c:pt idx="473">
                  <c:v>5.95</c:v>
                </c:pt>
                <c:pt idx="474">
                  <c:v>5.95</c:v>
                </c:pt>
                <c:pt idx="475">
                  <c:v>5.98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.06</c:v>
                </c:pt>
                <c:pt idx="480">
                  <c:v>6.1</c:v>
                </c:pt>
                <c:pt idx="481">
                  <c:v>6.15</c:v>
                </c:pt>
                <c:pt idx="482">
                  <c:v>6.13</c:v>
                </c:pt>
                <c:pt idx="483">
                  <c:v>6.1</c:v>
                </c:pt>
                <c:pt idx="484">
                  <c:v>6.04</c:v>
                </c:pt>
                <c:pt idx="485">
                  <c:v>6.1</c:v>
                </c:pt>
                <c:pt idx="486">
                  <c:v>6.09</c:v>
                </c:pt>
                <c:pt idx="487">
                  <c:v>6.1</c:v>
                </c:pt>
                <c:pt idx="488">
                  <c:v>6.07</c:v>
                </c:pt>
                <c:pt idx="489">
                  <c:v>6.16</c:v>
                </c:pt>
                <c:pt idx="490">
                  <c:v>6.19</c:v>
                </c:pt>
                <c:pt idx="491">
                  <c:v>6.28</c:v>
                </c:pt>
                <c:pt idx="492">
                  <c:v>6.2</c:v>
                </c:pt>
                <c:pt idx="493">
                  <c:v>6.21</c:v>
                </c:pt>
                <c:pt idx="494">
                  <c:v>6.25</c:v>
                </c:pt>
                <c:pt idx="495">
                  <c:v>6.24</c:v>
                </c:pt>
                <c:pt idx="496">
                  <c:v>6.24</c:v>
                </c:pt>
                <c:pt idx="497">
                  <c:v>6.25</c:v>
                </c:pt>
                <c:pt idx="498">
                  <c:v>6.24</c:v>
                </c:pt>
                <c:pt idx="499">
                  <c:v>6.25</c:v>
                </c:pt>
                <c:pt idx="500">
                  <c:v>6.25</c:v>
                </c:pt>
                <c:pt idx="501">
                  <c:v>6.26</c:v>
                </c:pt>
                <c:pt idx="502">
                  <c:v>6.26</c:v>
                </c:pt>
                <c:pt idx="503">
                  <c:v>6.17</c:v>
                </c:pt>
                <c:pt idx="504">
                  <c:v>6.17</c:v>
                </c:pt>
                <c:pt idx="505">
                  <c:v>6.17</c:v>
                </c:pt>
                <c:pt idx="506">
                  <c:v>6.18</c:v>
                </c:pt>
                <c:pt idx="507">
                  <c:v>6.23</c:v>
                </c:pt>
                <c:pt idx="508">
                  <c:v>6.42</c:v>
                </c:pt>
                <c:pt idx="509">
                  <c:v>6.42</c:v>
                </c:pt>
                <c:pt idx="510">
                  <c:v>6.38</c:v>
                </c:pt>
                <c:pt idx="511">
                  <c:v>6.36</c:v>
                </c:pt>
                <c:pt idx="512">
                  <c:v>6.28</c:v>
                </c:pt>
                <c:pt idx="513">
                  <c:v>6.32</c:v>
                </c:pt>
                <c:pt idx="514">
                  <c:v>6.29</c:v>
                </c:pt>
                <c:pt idx="515">
                  <c:v>6.34</c:v>
                </c:pt>
                <c:pt idx="516">
                  <c:v>6.33</c:v>
                </c:pt>
                <c:pt idx="517">
                  <c:v>6.33</c:v>
                </c:pt>
                <c:pt idx="518">
                  <c:v>6.33</c:v>
                </c:pt>
                <c:pt idx="519">
                  <c:v>6.32</c:v>
                </c:pt>
                <c:pt idx="520">
                  <c:v>6.45</c:v>
                </c:pt>
                <c:pt idx="521">
                  <c:v>6.44</c:v>
                </c:pt>
                <c:pt idx="522">
                  <c:v>6.44</c:v>
                </c:pt>
                <c:pt idx="523">
                  <c:v>6.44</c:v>
                </c:pt>
                <c:pt idx="524">
                  <c:v>6.39</c:v>
                </c:pt>
                <c:pt idx="525">
                  <c:v>6.37</c:v>
                </c:pt>
                <c:pt idx="526">
                  <c:v>6.28</c:v>
                </c:pt>
                <c:pt idx="527">
                  <c:v>6.27</c:v>
                </c:pt>
                <c:pt idx="528">
                  <c:v>6.34</c:v>
                </c:pt>
                <c:pt idx="529">
                  <c:v>6.34</c:v>
                </c:pt>
                <c:pt idx="530">
                  <c:v>6.34</c:v>
                </c:pt>
                <c:pt idx="531">
                  <c:v>6.35</c:v>
                </c:pt>
                <c:pt idx="532">
                  <c:v>6.31</c:v>
                </c:pt>
                <c:pt idx="533">
                  <c:v>6.31</c:v>
                </c:pt>
                <c:pt idx="534">
                  <c:v>6.41</c:v>
                </c:pt>
                <c:pt idx="535">
                  <c:v>6.4</c:v>
                </c:pt>
                <c:pt idx="536">
                  <c:v>6.5</c:v>
                </c:pt>
                <c:pt idx="537">
                  <c:v>6.47</c:v>
                </c:pt>
                <c:pt idx="538">
                  <c:v>6.45</c:v>
                </c:pt>
                <c:pt idx="539">
                  <c:v>6.45</c:v>
                </c:pt>
                <c:pt idx="540">
                  <c:v>6.41</c:v>
                </c:pt>
                <c:pt idx="541">
                  <c:v>6.44</c:v>
                </c:pt>
                <c:pt idx="542">
                  <c:v>6.43</c:v>
                </c:pt>
                <c:pt idx="543">
                  <c:v>6.5</c:v>
                </c:pt>
                <c:pt idx="544">
                  <c:v>6.48</c:v>
                </c:pt>
                <c:pt idx="545">
                  <c:v>6.48</c:v>
                </c:pt>
                <c:pt idx="546">
                  <c:v>6.48</c:v>
                </c:pt>
                <c:pt idx="547">
                  <c:v>6.46</c:v>
                </c:pt>
                <c:pt idx="548">
                  <c:v>6.41</c:v>
                </c:pt>
                <c:pt idx="549">
                  <c:v>6.51</c:v>
                </c:pt>
                <c:pt idx="550">
                  <c:v>6.47</c:v>
                </c:pt>
                <c:pt idx="551">
                  <c:v>6.45</c:v>
                </c:pt>
                <c:pt idx="552">
                  <c:v>6.45</c:v>
                </c:pt>
                <c:pt idx="553">
                  <c:v>6.37</c:v>
                </c:pt>
                <c:pt idx="554">
                  <c:v>6.35</c:v>
                </c:pt>
                <c:pt idx="555">
                  <c:v>6.35</c:v>
                </c:pt>
                <c:pt idx="556">
                  <c:v>6.41</c:v>
                </c:pt>
                <c:pt idx="557">
                  <c:v>6.34</c:v>
                </c:pt>
                <c:pt idx="558">
                  <c:v>6.34</c:v>
                </c:pt>
                <c:pt idx="559">
                  <c:v>6.34</c:v>
                </c:pt>
                <c:pt idx="560">
                  <c:v>6.32</c:v>
                </c:pt>
                <c:pt idx="561">
                  <c:v>6.3</c:v>
                </c:pt>
                <c:pt idx="562">
                  <c:v>6.32</c:v>
                </c:pt>
                <c:pt idx="563">
                  <c:v>6.3</c:v>
                </c:pt>
                <c:pt idx="564">
                  <c:v>6.29</c:v>
                </c:pt>
                <c:pt idx="565">
                  <c:v>6.32</c:v>
                </c:pt>
                <c:pt idx="566">
                  <c:v>6.32</c:v>
                </c:pt>
                <c:pt idx="567">
                  <c:v>6.31</c:v>
                </c:pt>
                <c:pt idx="568">
                  <c:v>6.32</c:v>
                </c:pt>
                <c:pt idx="569">
                  <c:v>6.35</c:v>
                </c:pt>
                <c:pt idx="570">
                  <c:v>6.37</c:v>
                </c:pt>
                <c:pt idx="571">
                  <c:v>6.5</c:v>
                </c:pt>
                <c:pt idx="572">
                  <c:v>6.51</c:v>
                </c:pt>
                <c:pt idx="573">
                  <c:v>6.54</c:v>
                </c:pt>
                <c:pt idx="574">
                  <c:v>6.55</c:v>
                </c:pt>
                <c:pt idx="575">
                  <c:v>6.51</c:v>
                </c:pt>
                <c:pt idx="576">
                  <c:v>6.5</c:v>
                </c:pt>
                <c:pt idx="577">
                  <c:v>6.49</c:v>
                </c:pt>
                <c:pt idx="578">
                  <c:v>6.5</c:v>
                </c:pt>
                <c:pt idx="579">
                  <c:v>6.53</c:v>
                </c:pt>
                <c:pt idx="580">
                  <c:v>6.51</c:v>
                </c:pt>
                <c:pt idx="581">
                  <c:v>6.54</c:v>
                </c:pt>
                <c:pt idx="582">
                  <c:v>6.55</c:v>
                </c:pt>
                <c:pt idx="583">
                  <c:v>6.53</c:v>
                </c:pt>
                <c:pt idx="584">
                  <c:v>6.56</c:v>
                </c:pt>
                <c:pt idx="585">
                  <c:v>6.57</c:v>
                </c:pt>
                <c:pt idx="586">
                  <c:v>6.57</c:v>
                </c:pt>
                <c:pt idx="587">
                  <c:v>6.56</c:v>
                </c:pt>
                <c:pt idx="588">
                  <c:v>6.56</c:v>
                </c:pt>
                <c:pt idx="589">
                  <c:v>6.55</c:v>
                </c:pt>
                <c:pt idx="590">
                  <c:v>6.58</c:v>
                </c:pt>
                <c:pt idx="591">
                  <c:v>6.66</c:v>
                </c:pt>
                <c:pt idx="592">
                  <c:v>6.6</c:v>
                </c:pt>
                <c:pt idx="593">
                  <c:v>6.57</c:v>
                </c:pt>
                <c:pt idx="594">
                  <c:v>6.55</c:v>
                </c:pt>
                <c:pt idx="595">
                  <c:v>6.49</c:v>
                </c:pt>
                <c:pt idx="596">
                  <c:v>6.48</c:v>
                </c:pt>
                <c:pt idx="597">
                  <c:v>6.47</c:v>
                </c:pt>
                <c:pt idx="598">
                  <c:v>6.46</c:v>
                </c:pt>
                <c:pt idx="599">
                  <c:v>6.45</c:v>
                </c:pt>
                <c:pt idx="600">
                  <c:v>6.42</c:v>
                </c:pt>
                <c:pt idx="601">
                  <c:v>6.44</c:v>
                </c:pt>
                <c:pt idx="602">
                  <c:v>6.37</c:v>
                </c:pt>
                <c:pt idx="603">
                  <c:v>6.36</c:v>
                </c:pt>
                <c:pt idx="604">
                  <c:v>6.36</c:v>
                </c:pt>
                <c:pt idx="605">
                  <c:v>6.36</c:v>
                </c:pt>
                <c:pt idx="606">
                  <c:v>6.36</c:v>
                </c:pt>
                <c:pt idx="607">
                  <c:v>6.4</c:v>
                </c:pt>
                <c:pt idx="608">
                  <c:v>6.43</c:v>
                </c:pt>
                <c:pt idx="609">
                  <c:v>6.47</c:v>
                </c:pt>
                <c:pt idx="610">
                  <c:v>6.46</c:v>
                </c:pt>
                <c:pt idx="611">
                  <c:v>6.44</c:v>
                </c:pt>
                <c:pt idx="612">
                  <c:v>6.46</c:v>
                </c:pt>
                <c:pt idx="613">
                  <c:v>6.41</c:v>
                </c:pt>
                <c:pt idx="614">
                  <c:v>6.44</c:v>
                </c:pt>
                <c:pt idx="615">
                  <c:v>6.4</c:v>
                </c:pt>
                <c:pt idx="616">
                  <c:v>6.39</c:v>
                </c:pt>
                <c:pt idx="617">
                  <c:v>6.37</c:v>
                </c:pt>
                <c:pt idx="618">
                  <c:v>6.36</c:v>
                </c:pt>
                <c:pt idx="619">
                  <c:v>6.37</c:v>
                </c:pt>
                <c:pt idx="620">
                  <c:v>6.37</c:v>
                </c:pt>
                <c:pt idx="621">
                  <c:v>6.36</c:v>
                </c:pt>
                <c:pt idx="622">
                  <c:v>6.28</c:v>
                </c:pt>
                <c:pt idx="623">
                  <c:v>6.28</c:v>
                </c:pt>
                <c:pt idx="624">
                  <c:v>6.29</c:v>
                </c:pt>
                <c:pt idx="625">
                  <c:v>6.2</c:v>
                </c:pt>
                <c:pt idx="626">
                  <c:v>6.24</c:v>
                </c:pt>
                <c:pt idx="627">
                  <c:v>6.27</c:v>
                </c:pt>
                <c:pt idx="628">
                  <c:v>6.34</c:v>
                </c:pt>
                <c:pt idx="629">
                  <c:v>6.36</c:v>
                </c:pt>
                <c:pt idx="630">
                  <c:v>6.35</c:v>
                </c:pt>
                <c:pt idx="631">
                  <c:v>6.34</c:v>
                </c:pt>
                <c:pt idx="632">
                  <c:v>6.32</c:v>
                </c:pt>
                <c:pt idx="633">
                  <c:v>6.28</c:v>
                </c:pt>
                <c:pt idx="634">
                  <c:v>6.29</c:v>
                </c:pt>
                <c:pt idx="635">
                  <c:v>6.33</c:v>
                </c:pt>
                <c:pt idx="636">
                  <c:v>6.36</c:v>
                </c:pt>
                <c:pt idx="637">
                  <c:v>6.38</c:v>
                </c:pt>
                <c:pt idx="638">
                  <c:v>6.39</c:v>
                </c:pt>
                <c:pt idx="639">
                  <c:v>6.4</c:v>
                </c:pt>
                <c:pt idx="640">
                  <c:v>6.41</c:v>
                </c:pt>
                <c:pt idx="641">
                  <c:v>6.47</c:v>
                </c:pt>
                <c:pt idx="642">
                  <c:v>6.45</c:v>
                </c:pt>
                <c:pt idx="643">
                  <c:v>6.42</c:v>
                </c:pt>
                <c:pt idx="644">
                  <c:v>6.42</c:v>
                </c:pt>
                <c:pt idx="645">
                  <c:v>6.39</c:v>
                </c:pt>
                <c:pt idx="646">
                  <c:v>6.34</c:v>
                </c:pt>
                <c:pt idx="647">
                  <c:v>6.35</c:v>
                </c:pt>
                <c:pt idx="648">
                  <c:v>6.36</c:v>
                </c:pt>
                <c:pt idx="649">
                  <c:v>6.36</c:v>
                </c:pt>
                <c:pt idx="650">
                  <c:v>6.33</c:v>
                </c:pt>
                <c:pt idx="651">
                  <c:v>6.32</c:v>
                </c:pt>
                <c:pt idx="652">
                  <c:v>6.26</c:v>
                </c:pt>
                <c:pt idx="653">
                  <c:v>6.29</c:v>
                </c:pt>
                <c:pt idx="654">
                  <c:v>6.29</c:v>
                </c:pt>
                <c:pt idx="655">
                  <c:v>6.29</c:v>
                </c:pt>
                <c:pt idx="656">
                  <c:v>6.3</c:v>
                </c:pt>
                <c:pt idx="657">
                  <c:v>6.28</c:v>
                </c:pt>
                <c:pt idx="658">
                  <c:v>6.29</c:v>
                </c:pt>
                <c:pt idx="659">
                  <c:v>6.29</c:v>
                </c:pt>
                <c:pt idx="660">
                  <c:v>6.29</c:v>
                </c:pt>
                <c:pt idx="661">
                  <c:v>6.28</c:v>
                </c:pt>
                <c:pt idx="662">
                  <c:v>6.27</c:v>
                </c:pt>
                <c:pt idx="663">
                  <c:v>6.27</c:v>
                </c:pt>
                <c:pt idx="664">
                  <c:v>6.28</c:v>
                </c:pt>
                <c:pt idx="665">
                  <c:v>6.31</c:v>
                </c:pt>
                <c:pt idx="666">
                  <c:v>6.32</c:v>
                </c:pt>
                <c:pt idx="667">
                  <c:v>6.34</c:v>
                </c:pt>
                <c:pt idx="668">
                  <c:v>6.3</c:v>
                </c:pt>
                <c:pt idx="669">
                  <c:v>6.28</c:v>
                </c:pt>
                <c:pt idx="670">
                  <c:v>6.24</c:v>
                </c:pt>
                <c:pt idx="671">
                  <c:v>6.16</c:v>
                </c:pt>
                <c:pt idx="672">
                  <c:v>6.07</c:v>
                </c:pt>
                <c:pt idx="673">
                  <c:v>5.98</c:v>
                </c:pt>
                <c:pt idx="674">
                  <c:v>6.02</c:v>
                </c:pt>
                <c:pt idx="675">
                  <c:v>6.08</c:v>
                </c:pt>
                <c:pt idx="676">
                  <c:v>6.13</c:v>
                </c:pt>
                <c:pt idx="677">
                  <c:v>6.16</c:v>
                </c:pt>
                <c:pt idx="678">
                  <c:v>6.12</c:v>
                </c:pt>
                <c:pt idx="679">
                  <c:v>6.1</c:v>
                </c:pt>
                <c:pt idx="680">
                  <c:v>6.05</c:v>
                </c:pt>
                <c:pt idx="681">
                  <c:v>6.02</c:v>
                </c:pt>
                <c:pt idx="682">
                  <c:v>6</c:v>
                </c:pt>
                <c:pt idx="683">
                  <c:v>6.01</c:v>
                </c:pt>
                <c:pt idx="684">
                  <c:v>5.99</c:v>
                </c:pt>
                <c:pt idx="685">
                  <c:v>5.99</c:v>
                </c:pt>
                <c:pt idx="686">
                  <c:v>5.93</c:v>
                </c:pt>
                <c:pt idx="687">
                  <c:v>5.9</c:v>
                </c:pt>
                <c:pt idx="688">
                  <c:v>5.93</c:v>
                </c:pt>
                <c:pt idx="689">
                  <c:v>5.93</c:v>
                </c:pt>
                <c:pt idx="690">
                  <c:v>5.89</c:v>
                </c:pt>
                <c:pt idx="691">
                  <c:v>5.85</c:v>
                </c:pt>
                <c:pt idx="692">
                  <c:v>5.82</c:v>
                </c:pt>
                <c:pt idx="693">
                  <c:v>5.85</c:v>
                </c:pt>
                <c:pt idx="694">
                  <c:v>5.8</c:v>
                </c:pt>
                <c:pt idx="695">
                  <c:v>5.89</c:v>
                </c:pt>
                <c:pt idx="696">
                  <c:v>5.89</c:v>
                </c:pt>
                <c:pt idx="697">
                  <c:v>5.92</c:v>
                </c:pt>
                <c:pt idx="698">
                  <c:v>5.89</c:v>
                </c:pt>
                <c:pt idx="699">
                  <c:v>5.91</c:v>
                </c:pt>
                <c:pt idx="700">
                  <c:v>5.93</c:v>
                </c:pt>
                <c:pt idx="701">
                  <c:v>5.9</c:v>
                </c:pt>
                <c:pt idx="702">
                  <c:v>5.99</c:v>
                </c:pt>
                <c:pt idx="703">
                  <c:v>6.01</c:v>
                </c:pt>
                <c:pt idx="704">
                  <c:v>6.02</c:v>
                </c:pt>
                <c:pt idx="705">
                  <c:v>6.02</c:v>
                </c:pt>
                <c:pt idx="706">
                  <c:v>6.01</c:v>
                </c:pt>
                <c:pt idx="707">
                  <c:v>5.99</c:v>
                </c:pt>
                <c:pt idx="708">
                  <c:v>5.99</c:v>
                </c:pt>
                <c:pt idx="709">
                  <c:v>5.99</c:v>
                </c:pt>
                <c:pt idx="710">
                  <c:v>5.97</c:v>
                </c:pt>
                <c:pt idx="711">
                  <c:v>5.92</c:v>
                </c:pt>
                <c:pt idx="712">
                  <c:v>5.95</c:v>
                </c:pt>
                <c:pt idx="713">
                  <c:v>5.98</c:v>
                </c:pt>
                <c:pt idx="714">
                  <c:v>5.94</c:v>
                </c:pt>
                <c:pt idx="715">
                  <c:v>5.97</c:v>
                </c:pt>
                <c:pt idx="716">
                  <c:v>6</c:v>
                </c:pt>
                <c:pt idx="717">
                  <c:v>6.07</c:v>
                </c:pt>
                <c:pt idx="718">
                  <c:v>6.05</c:v>
                </c:pt>
                <c:pt idx="719">
                  <c:v>6.03</c:v>
                </c:pt>
                <c:pt idx="720">
                  <c:v>6.03</c:v>
                </c:pt>
                <c:pt idx="721">
                  <c:v>6.02</c:v>
                </c:pt>
                <c:pt idx="722">
                  <c:v>6.06</c:v>
                </c:pt>
                <c:pt idx="723">
                  <c:v>6.09</c:v>
                </c:pt>
                <c:pt idx="724">
                  <c:v>6.09</c:v>
                </c:pt>
                <c:pt idx="725">
                  <c:v>6.11</c:v>
                </c:pt>
                <c:pt idx="726">
                  <c:v>6.13</c:v>
                </c:pt>
                <c:pt idx="727">
                  <c:v>6.11</c:v>
                </c:pt>
                <c:pt idx="728">
                  <c:v>6.09</c:v>
                </c:pt>
                <c:pt idx="729">
                  <c:v>6.09</c:v>
                </c:pt>
                <c:pt idx="730">
                  <c:v>6.09</c:v>
                </c:pt>
                <c:pt idx="731">
                  <c:v>6.07</c:v>
                </c:pt>
                <c:pt idx="732">
                  <c:v>6.07</c:v>
                </c:pt>
                <c:pt idx="733">
                  <c:v>6.09</c:v>
                </c:pt>
                <c:pt idx="734">
                  <c:v>6.11</c:v>
                </c:pt>
                <c:pt idx="735">
                  <c:v>6.11</c:v>
                </c:pt>
                <c:pt idx="736">
                  <c:v>6.19</c:v>
                </c:pt>
                <c:pt idx="737">
                  <c:v>6.22</c:v>
                </c:pt>
                <c:pt idx="738">
                  <c:v>6.26</c:v>
                </c:pt>
                <c:pt idx="739">
                  <c:v>6.26</c:v>
                </c:pt>
                <c:pt idx="740">
                  <c:v>6.22</c:v>
                </c:pt>
                <c:pt idx="741">
                  <c:v>6.23</c:v>
                </c:pt>
                <c:pt idx="742">
                  <c:v>6.19</c:v>
                </c:pt>
                <c:pt idx="743">
                  <c:v>6.19</c:v>
                </c:pt>
                <c:pt idx="744">
                  <c:v>6.15</c:v>
                </c:pt>
                <c:pt idx="745">
                  <c:v>6.16</c:v>
                </c:pt>
                <c:pt idx="746">
                  <c:v>6.17</c:v>
                </c:pt>
                <c:pt idx="747">
                  <c:v>6.16</c:v>
                </c:pt>
                <c:pt idx="748">
                  <c:v>6.18</c:v>
                </c:pt>
                <c:pt idx="749">
                  <c:v>6.2</c:v>
                </c:pt>
                <c:pt idx="750">
                  <c:v>6.2</c:v>
                </c:pt>
                <c:pt idx="751">
                  <c:v>6.17</c:v>
                </c:pt>
                <c:pt idx="752">
                  <c:v>6.17</c:v>
                </c:pt>
                <c:pt idx="753">
                  <c:v>6.21</c:v>
                </c:pt>
                <c:pt idx="754">
                  <c:v>6.2</c:v>
                </c:pt>
                <c:pt idx="755">
                  <c:v>6.17</c:v>
                </c:pt>
                <c:pt idx="756">
                  <c:v>6.14</c:v>
                </c:pt>
                <c:pt idx="757">
                  <c:v>6.14</c:v>
                </c:pt>
                <c:pt idx="758">
                  <c:v>6.12</c:v>
                </c:pt>
                <c:pt idx="759">
                  <c:v>6.1</c:v>
                </c:pt>
                <c:pt idx="760">
                  <c:v>6.08</c:v>
                </c:pt>
                <c:pt idx="761">
                  <c:v>6.07</c:v>
                </c:pt>
                <c:pt idx="762">
                  <c:v>6.09</c:v>
                </c:pt>
                <c:pt idx="763">
                  <c:v>6.08</c:v>
                </c:pt>
                <c:pt idx="764">
                  <c:v>6.05</c:v>
                </c:pt>
                <c:pt idx="765">
                  <c:v>6.03</c:v>
                </c:pt>
                <c:pt idx="766">
                  <c:v>6.03</c:v>
                </c:pt>
                <c:pt idx="767">
                  <c:v>6.08</c:v>
                </c:pt>
                <c:pt idx="768">
                  <c:v>6.14</c:v>
                </c:pt>
                <c:pt idx="769">
                  <c:v>6.18</c:v>
                </c:pt>
                <c:pt idx="770">
                  <c:v>6.14</c:v>
                </c:pt>
                <c:pt idx="771">
                  <c:v>6.1</c:v>
                </c:pt>
                <c:pt idx="772">
                  <c:v>6.11</c:v>
                </c:pt>
                <c:pt idx="773">
                  <c:v>6.14</c:v>
                </c:pt>
                <c:pt idx="774">
                  <c:v>6.15</c:v>
                </c:pt>
                <c:pt idx="775">
                  <c:v>6.15</c:v>
                </c:pt>
                <c:pt idx="776">
                  <c:v>6.12</c:v>
                </c:pt>
                <c:pt idx="777">
                  <c:v>6.12</c:v>
                </c:pt>
                <c:pt idx="778">
                  <c:v>6.12</c:v>
                </c:pt>
                <c:pt idx="779">
                  <c:v>6.12</c:v>
                </c:pt>
                <c:pt idx="780">
                  <c:v>6.14</c:v>
                </c:pt>
                <c:pt idx="781">
                  <c:v>6.14</c:v>
                </c:pt>
                <c:pt idx="782">
                  <c:v>6.14</c:v>
                </c:pt>
                <c:pt idx="783">
                  <c:v>6.14</c:v>
                </c:pt>
                <c:pt idx="784">
                  <c:v>6.18</c:v>
                </c:pt>
                <c:pt idx="785">
                  <c:v>6.41</c:v>
                </c:pt>
                <c:pt idx="786">
                  <c:v>6.53</c:v>
                </c:pt>
                <c:pt idx="787">
                  <c:v>6.5</c:v>
                </c:pt>
                <c:pt idx="788">
                  <c:v>6.55</c:v>
                </c:pt>
                <c:pt idx="789">
                  <c:v>6.54</c:v>
                </c:pt>
                <c:pt idx="790">
                  <c:v>6.54</c:v>
                </c:pt>
                <c:pt idx="791">
                  <c:v>6.52</c:v>
                </c:pt>
                <c:pt idx="792">
                  <c:v>6.47</c:v>
                </c:pt>
                <c:pt idx="793">
                  <c:v>6.5</c:v>
                </c:pt>
                <c:pt idx="794">
                  <c:v>6.5</c:v>
                </c:pt>
                <c:pt idx="795">
                  <c:v>6.5</c:v>
                </c:pt>
                <c:pt idx="796">
                  <c:v>6.55</c:v>
                </c:pt>
                <c:pt idx="797">
                  <c:v>6.52</c:v>
                </c:pt>
                <c:pt idx="798">
                  <c:v>6.52</c:v>
                </c:pt>
                <c:pt idx="799">
                  <c:v>6.57</c:v>
                </c:pt>
                <c:pt idx="800">
                  <c:v>6.59</c:v>
                </c:pt>
                <c:pt idx="801">
                  <c:v>6.78</c:v>
                </c:pt>
                <c:pt idx="802">
                  <c:v>6.8</c:v>
                </c:pt>
                <c:pt idx="803">
                  <c:v>6.82</c:v>
                </c:pt>
                <c:pt idx="804">
                  <c:v>6.84</c:v>
                </c:pt>
                <c:pt idx="805">
                  <c:v>6.84</c:v>
                </c:pt>
                <c:pt idx="806">
                  <c:v>6.82</c:v>
                </c:pt>
                <c:pt idx="807">
                  <c:v>6.8</c:v>
                </c:pt>
                <c:pt idx="808">
                  <c:v>6.8</c:v>
                </c:pt>
                <c:pt idx="809">
                  <c:v>6.84</c:v>
                </c:pt>
                <c:pt idx="810">
                  <c:v>6.84</c:v>
                </c:pt>
                <c:pt idx="811">
                  <c:v>6.94</c:v>
                </c:pt>
                <c:pt idx="812">
                  <c:v>6.94</c:v>
                </c:pt>
                <c:pt idx="813">
                  <c:v>6.95</c:v>
                </c:pt>
                <c:pt idx="814">
                  <c:v>6.94</c:v>
                </c:pt>
                <c:pt idx="815">
                  <c:v>6.9</c:v>
                </c:pt>
                <c:pt idx="816">
                  <c:v>6.89</c:v>
                </c:pt>
                <c:pt idx="817">
                  <c:v>6.88</c:v>
                </c:pt>
                <c:pt idx="818">
                  <c:v>6.86</c:v>
                </c:pt>
                <c:pt idx="819">
                  <c:v>6.87</c:v>
                </c:pt>
                <c:pt idx="820">
                  <c:v>6.85</c:v>
                </c:pt>
                <c:pt idx="821">
                  <c:v>6.89</c:v>
                </c:pt>
                <c:pt idx="822">
                  <c:v>6.91</c:v>
                </c:pt>
                <c:pt idx="823">
                  <c:v>6.85</c:v>
                </c:pt>
                <c:pt idx="824">
                  <c:v>6.83</c:v>
                </c:pt>
                <c:pt idx="825">
                  <c:v>6.79</c:v>
                </c:pt>
                <c:pt idx="826">
                  <c:v>6.71</c:v>
                </c:pt>
                <c:pt idx="827">
                  <c:v>6.71</c:v>
                </c:pt>
                <c:pt idx="828">
                  <c:v>6.72</c:v>
                </c:pt>
                <c:pt idx="829">
                  <c:v>6.72</c:v>
                </c:pt>
                <c:pt idx="830">
                  <c:v>6.69</c:v>
                </c:pt>
                <c:pt idx="831">
                  <c:v>6.7</c:v>
                </c:pt>
                <c:pt idx="832">
                  <c:v>6.67</c:v>
                </c:pt>
                <c:pt idx="833">
                  <c:v>6.62</c:v>
                </c:pt>
                <c:pt idx="834">
                  <c:v>6.65</c:v>
                </c:pt>
                <c:pt idx="835">
                  <c:v>6.57</c:v>
                </c:pt>
                <c:pt idx="836">
                  <c:v>6.56</c:v>
                </c:pt>
                <c:pt idx="837">
                  <c:v>6.5</c:v>
                </c:pt>
                <c:pt idx="838">
                  <c:v>6.47</c:v>
                </c:pt>
                <c:pt idx="839">
                  <c:v>6.5</c:v>
                </c:pt>
                <c:pt idx="840">
                  <c:v>6.52</c:v>
                </c:pt>
                <c:pt idx="841">
                  <c:v>6.49</c:v>
                </c:pt>
                <c:pt idx="842">
                  <c:v>6.48</c:v>
                </c:pt>
                <c:pt idx="843">
                  <c:v>6.43</c:v>
                </c:pt>
                <c:pt idx="844">
                  <c:v>6.43</c:v>
                </c:pt>
                <c:pt idx="845">
                  <c:v>6.44</c:v>
                </c:pt>
                <c:pt idx="846">
                  <c:v>6.47</c:v>
                </c:pt>
                <c:pt idx="847">
                  <c:v>6.5</c:v>
                </c:pt>
                <c:pt idx="848">
                  <c:v>6.46</c:v>
                </c:pt>
                <c:pt idx="849">
                  <c:v>6.48</c:v>
                </c:pt>
                <c:pt idx="850">
                  <c:v>6.53</c:v>
                </c:pt>
                <c:pt idx="851">
                  <c:v>6.49</c:v>
                </c:pt>
                <c:pt idx="852">
                  <c:v>6.47</c:v>
                </c:pt>
                <c:pt idx="853">
                  <c:v>6.45</c:v>
                </c:pt>
                <c:pt idx="854">
                  <c:v>6.44</c:v>
                </c:pt>
                <c:pt idx="855">
                  <c:v>6.46</c:v>
                </c:pt>
                <c:pt idx="856">
                  <c:v>6.47</c:v>
                </c:pt>
                <c:pt idx="857">
                  <c:v>6.44</c:v>
                </c:pt>
                <c:pt idx="858">
                  <c:v>6.43</c:v>
                </c:pt>
                <c:pt idx="859">
                  <c:v>6.4</c:v>
                </c:pt>
                <c:pt idx="860">
                  <c:v>6.4</c:v>
                </c:pt>
                <c:pt idx="861">
                  <c:v>6.37</c:v>
                </c:pt>
                <c:pt idx="862">
                  <c:v>6.35</c:v>
                </c:pt>
                <c:pt idx="863">
                  <c:v>6.35</c:v>
                </c:pt>
                <c:pt idx="864">
                  <c:v>6.36</c:v>
                </c:pt>
                <c:pt idx="865">
                  <c:v>6.33</c:v>
                </c:pt>
                <c:pt idx="866">
                  <c:v>6.34</c:v>
                </c:pt>
                <c:pt idx="867">
                  <c:v>6.35</c:v>
                </c:pt>
                <c:pt idx="868">
                  <c:v>6.34</c:v>
                </c:pt>
                <c:pt idx="869">
                  <c:v>6.35</c:v>
                </c:pt>
                <c:pt idx="870">
                  <c:v>6.33</c:v>
                </c:pt>
                <c:pt idx="871">
                  <c:v>6.3</c:v>
                </c:pt>
                <c:pt idx="872">
                  <c:v>6.29</c:v>
                </c:pt>
                <c:pt idx="873">
                  <c:v>6.28</c:v>
                </c:pt>
                <c:pt idx="874">
                  <c:v>6.27</c:v>
                </c:pt>
                <c:pt idx="875">
                  <c:v>6.25</c:v>
                </c:pt>
                <c:pt idx="876">
                  <c:v>6.25</c:v>
                </c:pt>
                <c:pt idx="877">
                  <c:v>6.24</c:v>
                </c:pt>
                <c:pt idx="878">
                  <c:v>6.26</c:v>
                </c:pt>
                <c:pt idx="879">
                  <c:v>6.27</c:v>
                </c:pt>
                <c:pt idx="880">
                  <c:v>6.28</c:v>
                </c:pt>
                <c:pt idx="881">
                  <c:v>6.25</c:v>
                </c:pt>
                <c:pt idx="882">
                  <c:v>6.31</c:v>
                </c:pt>
                <c:pt idx="883">
                  <c:v>6.29</c:v>
                </c:pt>
                <c:pt idx="884">
                  <c:v>6.27</c:v>
                </c:pt>
                <c:pt idx="885">
                  <c:v>6.27</c:v>
                </c:pt>
                <c:pt idx="886">
                  <c:v>6.3</c:v>
                </c:pt>
                <c:pt idx="887">
                  <c:v>6.3</c:v>
                </c:pt>
                <c:pt idx="888">
                  <c:v>6.31</c:v>
                </c:pt>
                <c:pt idx="889">
                  <c:v>6.3</c:v>
                </c:pt>
                <c:pt idx="890">
                  <c:v>6.3</c:v>
                </c:pt>
                <c:pt idx="891">
                  <c:v>6.27</c:v>
                </c:pt>
                <c:pt idx="892">
                  <c:v>6.26</c:v>
                </c:pt>
                <c:pt idx="893">
                  <c:v>6.25</c:v>
                </c:pt>
                <c:pt idx="894">
                  <c:v>6.26</c:v>
                </c:pt>
                <c:pt idx="895">
                  <c:v>6.25</c:v>
                </c:pt>
                <c:pt idx="896">
                  <c:v>6.26</c:v>
                </c:pt>
                <c:pt idx="897">
                  <c:v>6.26</c:v>
                </c:pt>
                <c:pt idx="898">
                  <c:v>6.25</c:v>
                </c:pt>
                <c:pt idx="899">
                  <c:v>6.26</c:v>
                </c:pt>
                <c:pt idx="900">
                  <c:v>6.26</c:v>
                </c:pt>
                <c:pt idx="901">
                  <c:v>6.29</c:v>
                </c:pt>
                <c:pt idx="902">
                  <c:v>6.28</c:v>
                </c:pt>
                <c:pt idx="903">
                  <c:v>6.28</c:v>
                </c:pt>
                <c:pt idx="904">
                  <c:v>6.27</c:v>
                </c:pt>
                <c:pt idx="905">
                  <c:v>6.28</c:v>
                </c:pt>
                <c:pt idx="906">
                  <c:v>6.29</c:v>
                </c:pt>
                <c:pt idx="907">
                  <c:v>6.27</c:v>
                </c:pt>
                <c:pt idx="908">
                  <c:v>6.28</c:v>
                </c:pt>
                <c:pt idx="909">
                  <c:v>6.28</c:v>
                </c:pt>
                <c:pt idx="910">
                  <c:v>6.3</c:v>
                </c:pt>
                <c:pt idx="911">
                  <c:v>6.28</c:v>
                </c:pt>
                <c:pt idx="912">
                  <c:v>6.28</c:v>
                </c:pt>
                <c:pt idx="913">
                  <c:v>6.27</c:v>
                </c:pt>
                <c:pt idx="914">
                  <c:v>6.26</c:v>
                </c:pt>
                <c:pt idx="915">
                  <c:v>6.26</c:v>
                </c:pt>
                <c:pt idx="916">
                  <c:v>6.26</c:v>
                </c:pt>
                <c:pt idx="917">
                  <c:v>6.25</c:v>
                </c:pt>
                <c:pt idx="918">
                  <c:v>6.23</c:v>
                </c:pt>
                <c:pt idx="919">
                  <c:v>6.21</c:v>
                </c:pt>
                <c:pt idx="920">
                  <c:v>6.19</c:v>
                </c:pt>
                <c:pt idx="921">
                  <c:v>6.2</c:v>
                </c:pt>
                <c:pt idx="922">
                  <c:v>6.18</c:v>
                </c:pt>
                <c:pt idx="923">
                  <c:v>6.15</c:v>
                </c:pt>
                <c:pt idx="924">
                  <c:v>6.14</c:v>
                </c:pt>
                <c:pt idx="925">
                  <c:v>6.13</c:v>
                </c:pt>
                <c:pt idx="926">
                  <c:v>6.14</c:v>
                </c:pt>
                <c:pt idx="927">
                  <c:v>6.13</c:v>
                </c:pt>
                <c:pt idx="928">
                  <c:v>6.13</c:v>
                </c:pt>
                <c:pt idx="929">
                  <c:v>6.14</c:v>
                </c:pt>
                <c:pt idx="930">
                  <c:v>6.14</c:v>
                </c:pt>
                <c:pt idx="931">
                  <c:v>6.14</c:v>
                </c:pt>
                <c:pt idx="932">
                  <c:v>6.13</c:v>
                </c:pt>
                <c:pt idx="933">
                  <c:v>6.11</c:v>
                </c:pt>
                <c:pt idx="934">
                  <c:v>6.1</c:v>
                </c:pt>
                <c:pt idx="935">
                  <c:v>6</c:v>
                </c:pt>
                <c:pt idx="936">
                  <c:v>5.96</c:v>
                </c:pt>
                <c:pt idx="937">
                  <c:v>5.82</c:v>
                </c:pt>
                <c:pt idx="938">
                  <c:v>5.79</c:v>
                </c:pt>
                <c:pt idx="939">
                  <c:v>5.61</c:v>
                </c:pt>
                <c:pt idx="940">
                  <c:v>5.65</c:v>
                </c:pt>
                <c:pt idx="941">
                  <c:v>5.57</c:v>
                </c:pt>
                <c:pt idx="942">
                  <c:v>5.6</c:v>
                </c:pt>
                <c:pt idx="943">
                  <c:v>5.65</c:v>
                </c:pt>
                <c:pt idx="944">
                  <c:v>5.65</c:v>
                </c:pt>
                <c:pt idx="945">
                  <c:v>5.67</c:v>
                </c:pt>
                <c:pt idx="946">
                  <c:v>5.72</c:v>
                </c:pt>
                <c:pt idx="947">
                  <c:v>5.57</c:v>
                </c:pt>
                <c:pt idx="948">
                  <c:v>5.52</c:v>
                </c:pt>
                <c:pt idx="949">
                  <c:v>5.51</c:v>
                </c:pt>
                <c:pt idx="950">
                  <c:v>5.43</c:v>
                </c:pt>
                <c:pt idx="951">
                  <c:v>5.35</c:v>
                </c:pt>
                <c:pt idx="952">
                  <c:v>5.33</c:v>
                </c:pt>
                <c:pt idx="953">
                  <c:v>5.22</c:v>
                </c:pt>
                <c:pt idx="954">
                  <c:v>5.2</c:v>
                </c:pt>
                <c:pt idx="955">
                  <c:v>5.07</c:v>
                </c:pt>
                <c:pt idx="956">
                  <c:v>5.08</c:v>
                </c:pt>
                <c:pt idx="957">
                  <c:v>5.09</c:v>
                </c:pt>
                <c:pt idx="958">
                  <c:v>5.05</c:v>
                </c:pt>
                <c:pt idx="959">
                  <c:v>4.91</c:v>
                </c:pt>
                <c:pt idx="960">
                  <c:v>4.79</c:v>
                </c:pt>
                <c:pt idx="961">
                  <c:v>4.9400000000000004</c:v>
                </c:pt>
                <c:pt idx="962">
                  <c:v>4.9400000000000004</c:v>
                </c:pt>
                <c:pt idx="963">
                  <c:v>5.01</c:v>
                </c:pt>
                <c:pt idx="964">
                  <c:v>4.93</c:v>
                </c:pt>
                <c:pt idx="965">
                  <c:v>5.05</c:v>
                </c:pt>
                <c:pt idx="966">
                  <c:v>5.07</c:v>
                </c:pt>
                <c:pt idx="967">
                  <c:v>5.15</c:v>
                </c:pt>
                <c:pt idx="968">
                  <c:v>5.15</c:v>
                </c:pt>
                <c:pt idx="969">
                  <c:v>5.15</c:v>
                </c:pt>
                <c:pt idx="970">
                  <c:v>5.17</c:v>
                </c:pt>
                <c:pt idx="971">
                  <c:v>5.29</c:v>
                </c:pt>
                <c:pt idx="972">
                  <c:v>5.08</c:v>
                </c:pt>
                <c:pt idx="973">
                  <c:v>5.05</c:v>
                </c:pt>
                <c:pt idx="974">
                  <c:v>5.08</c:v>
                </c:pt>
                <c:pt idx="975">
                  <c:v>5.09</c:v>
                </c:pt>
                <c:pt idx="976">
                  <c:v>5.08</c:v>
                </c:pt>
                <c:pt idx="977">
                  <c:v>5.1100000000000003</c:v>
                </c:pt>
                <c:pt idx="978">
                  <c:v>5.07</c:v>
                </c:pt>
                <c:pt idx="979">
                  <c:v>5.01</c:v>
                </c:pt>
                <c:pt idx="980">
                  <c:v>4.8899999999999997</c:v>
                </c:pt>
                <c:pt idx="981">
                  <c:v>4.92</c:v>
                </c:pt>
                <c:pt idx="982">
                  <c:v>4.97</c:v>
                </c:pt>
                <c:pt idx="983">
                  <c:v>5.04</c:v>
                </c:pt>
                <c:pt idx="984">
                  <c:v>5.04</c:v>
                </c:pt>
                <c:pt idx="985">
                  <c:v>5.08</c:v>
                </c:pt>
                <c:pt idx="986">
                  <c:v>5.12</c:v>
                </c:pt>
                <c:pt idx="987">
                  <c:v>5.04</c:v>
                </c:pt>
                <c:pt idx="988">
                  <c:v>5.05</c:v>
                </c:pt>
                <c:pt idx="989">
                  <c:v>5.03</c:v>
                </c:pt>
                <c:pt idx="990">
                  <c:v>5.03</c:v>
                </c:pt>
                <c:pt idx="991">
                  <c:v>5.0999999999999996</c:v>
                </c:pt>
                <c:pt idx="992">
                  <c:v>5.09</c:v>
                </c:pt>
                <c:pt idx="993">
                  <c:v>5.09</c:v>
                </c:pt>
                <c:pt idx="994">
                  <c:v>5.1100000000000003</c:v>
                </c:pt>
                <c:pt idx="995">
                  <c:v>5.14</c:v>
                </c:pt>
                <c:pt idx="996">
                  <c:v>5.18</c:v>
                </c:pt>
                <c:pt idx="997">
                  <c:v>5.53</c:v>
                </c:pt>
                <c:pt idx="998">
                  <c:v>5.49</c:v>
                </c:pt>
                <c:pt idx="999">
                  <c:v>5.49</c:v>
                </c:pt>
                <c:pt idx="1000">
                  <c:v>5.49</c:v>
                </c:pt>
                <c:pt idx="1001">
                  <c:v>5.43</c:v>
                </c:pt>
                <c:pt idx="1002">
                  <c:v>5.46</c:v>
                </c:pt>
                <c:pt idx="1003">
                  <c:v>5.49</c:v>
                </c:pt>
                <c:pt idx="1004">
                  <c:v>5.49</c:v>
                </c:pt>
                <c:pt idx="1005">
                  <c:v>5.51</c:v>
                </c:pt>
                <c:pt idx="1006">
                  <c:v>5.48</c:v>
                </c:pt>
                <c:pt idx="1007">
                  <c:v>5.5</c:v>
                </c:pt>
                <c:pt idx="1008">
                  <c:v>5.54</c:v>
                </c:pt>
                <c:pt idx="1009">
                  <c:v>5.55</c:v>
                </c:pt>
                <c:pt idx="1010">
                  <c:v>5.53</c:v>
                </c:pt>
                <c:pt idx="1011">
                  <c:v>5.55</c:v>
                </c:pt>
                <c:pt idx="1012">
                  <c:v>5.5</c:v>
                </c:pt>
                <c:pt idx="1013">
                  <c:v>5.51</c:v>
                </c:pt>
                <c:pt idx="1014">
                  <c:v>5.46</c:v>
                </c:pt>
                <c:pt idx="1015">
                  <c:v>5.47</c:v>
                </c:pt>
                <c:pt idx="1016">
                  <c:v>5.41</c:v>
                </c:pt>
                <c:pt idx="1017">
                  <c:v>5.38</c:v>
                </c:pt>
                <c:pt idx="1018">
                  <c:v>5.31</c:v>
                </c:pt>
                <c:pt idx="1019">
                  <c:v>5.39</c:v>
                </c:pt>
                <c:pt idx="1020">
                  <c:v>5.35</c:v>
                </c:pt>
                <c:pt idx="1021">
                  <c:v>5.4</c:v>
                </c:pt>
                <c:pt idx="1022">
                  <c:v>5.44</c:v>
                </c:pt>
                <c:pt idx="1023">
                  <c:v>5.4</c:v>
                </c:pt>
                <c:pt idx="1024">
                  <c:v>5.38</c:v>
                </c:pt>
                <c:pt idx="1025">
                  <c:v>5.34</c:v>
                </c:pt>
                <c:pt idx="1026">
                  <c:v>5.35</c:v>
                </c:pt>
                <c:pt idx="1027">
                  <c:v>5.35</c:v>
                </c:pt>
                <c:pt idx="1028">
                  <c:v>5.34</c:v>
                </c:pt>
                <c:pt idx="1029">
                  <c:v>5.32</c:v>
                </c:pt>
                <c:pt idx="1030">
                  <c:v>5.31</c:v>
                </c:pt>
                <c:pt idx="1031">
                  <c:v>5.27</c:v>
                </c:pt>
                <c:pt idx="1032">
                  <c:v>5.26</c:v>
                </c:pt>
                <c:pt idx="1033">
                  <c:v>5.25</c:v>
                </c:pt>
                <c:pt idx="1034">
                  <c:v>5.23</c:v>
                </c:pt>
                <c:pt idx="1035">
                  <c:v>5.28</c:v>
                </c:pt>
                <c:pt idx="1036">
                  <c:v>5.29</c:v>
                </c:pt>
                <c:pt idx="1037">
                  <c:v>5.29</c:v>
                </c:pt>
                <c:pt idx="1038">
                  <c:v>5.29</c:v>
                </c:pt>
                <c:pt idx="1039">
                  <c:v>5.27</c:v>
                </c:pt>
                <c:pt idx="1040">
                  <c:v>5.23</c:v>
                </c:pt>
                <c:pt idx="1041">
                  <c:v>5.19</c:v>
                </c:pt>
                <c:pt idx="1042">
                  <c:v>5.19</c:v>
                </c:pt>
                <c:pt idx="1043">
                  <c:v>5.19</c:v>
                </c:pt>
                <c:pt idx="1044">
                  <c:v>5.19</c:v>
                </c:pt>
                <c:pt idx="1045">
                  <c:v>5.2</c:v>
                </c:pt>
                <c:pt idx="1046">
                  <c:v>5.19</c:v>
                </c:pt>
                <c:pt idx="1047">
                  <c:v>5.16</c:v>
                </c:pt>
                <c:pt idx="1048">
                  <c:v>5.16</c:v>
                </c:pt>
                <c:pt idx="1049">
                  <c:v>5.21</c:v>
                </c:pt>
                <c:pt idx="1050">
                  <c:v>5.21</c:v>
                </c:pt>
                <c:pt idx="1051">
                  <c:v>5.18</c:v>
                </c:pt>
                <c:pt idx="1052">
                  <c:v>5.15</c:v>
                </c:pt>
                <c:pt idx="1053">
                  <c:v>5.12</c:v>
                </c:pt>
                <c:pt idx="1054">
                  <c:v>5.04</c:v>
                </c:pt>
                <c:pt idx="1055">
                  <c:v>5.0599999999999996</c:v>
                </c:pt>
                <c:pt idx="1056">
                  <c:v>5.01</c:v>
                </c:pt>
                <c:pt idx="1057">
                  <c:v>5.03</c:v>
                </c:pt>
                <c:pt idx="1058">
                  <c:v>5.01</c:v>
                </c:pt>
                <c:pt idx="1059">
                  <c:v>5</c:v>
                </c:pt>
                <c:pt idx="1060">
                  <c:v>4.99</c:v>
                </c:pt>
                <c:pt idx="1061">
                  <c:v>4.99</c:v>
                </c:pt>
                <c:pt idx="1062">
                  <c:v>4.96</c:v>
                </c:pt>
                <c:pt idx="1063">
                  <c:v>4.9800000000000004</c:v>
                </c:pt>
                <c:pt idx="1064">
                  <c:v>4.9800000000000004</c:v>
                </c:pt>
                <c:pt idx="1065">
                  <c:v>4.99</c:v>
                </c:pt>
                <c:pt idx="1066">
                  <c:v>5.0199999999999996</c:v>
                </c:pt>
                <c:pt idx="1067">
                  <c:v>5.07</c:v>
                </c:pt>
                <c:pt idx="1068">
                  <c:v>5.14</c:v>
                </c:pt>
                <c:pt idx="1069">
                  <c:v>5.2</c:v>
                </c:pt>
                <c:pt idx="1070">
                  <c:v>5.21</c:v>
                </c:pt>
                <c:pt idx="1071">
                  <c:v>5.25</c:v>
                </c:pt>
                <c:pt idx="1072">
                  <c:v>5.25</c:v>
                </c:pt>
                <c:pt idx="1073">
                  <c:v>5.2</c:v>
                </c:pt>
                <c:pt idx="1074">
                  <c:v>5.19</c:v>
                </c:pt>
                <c:pt idx="1075">
                  <c:v>5.19</c:v>
                </c:pt>
                <c:pt idx="1076">
                  <c:v>5.24</c:v>
                </c:pt>
                <c:pt idx="1077">
                  <c:v>5.22</c:v>
                </c:pt>
                <c:pt idx="1078">
                  <c:v>5.25</c:v>
                </c:pt>
                <c:pt idx="1079">
                  <c:v>5.29</c:v>
                </c:pt>
                <c:pt idx="1080">
                  <c:v>5.38</c:v>
                </c:pt>
                <c:pt idx="1081">
                  <c:v>5.48</c:v>
                </c:pt>
                <c:pt idx="1082">
                  <c:v>5.46</c:v>
                </c:pt>
                <c:pt idx="1083">
                  <c:v>5.53</c:v>
                </c:pt>
                <c:pt idx="1084">
                  <c:v>5.5</c:v>
                </c:pt>
                <c:pt idx="1085">
                  <c:v>5.55</c:v>
                </c:pt>
                <c:pt idx="1086">
                  <c:v>5.56</c:v>
                </c:pt>
                <c:pt idx="1087">
                  <c:v>5.59</c:v>
                </c:pt>
                <c:pt idx="1088">
                  <c:v>5.51</c:v>
                </c:pt>
                <c:pt idx="1089">
                  <c:v>5.49</c:v>
                </c:pt>
                <c:pt idx="1090">
                  <c:v>5.47</c:v>
                </c:pt>
                <c:pt idx="1091">
                  <c:v>5.48</c:v>
                </c:pt>
                <c:pt idx="1092">
                  <c:v>5.61</c:v>
                </c:pt>
                <c:pt idx="1093">
                  <c:v>5.63</c:v>
                </c:pt>
                <c:pt idx="1094">
                  <c:v>5.72</c:v>
                </c:pt>
                <c:pt idx="1095">
                  <c:v>5.79</c:v>
                </c:pt>
                <c:pt idx="1096">
                  <c:v>5.87</c:v>
                </c:pt>
                <c:pt idx="1097">
                  <c:v>5.84</c:v>
                </c:pt>
                <c:pt idx="1098">
                  <c:v>5.89</c:v>
                </c:pt>
                <c:pt idx="1099">
                  <c:v>5.96</c:v>
                </c:pt>
                <c:pt idx="1100">
                  <c:v>5.95</c:v>
                </c:pt>
                <c:pt idx="1101">
                  <c:v>5.98</c:v>
                </c:pt>
                <c:pt idx="1102">
                  <c:v>5.86</c:v>
                </c:pt>
                <c:pt idx="1103">
                  <c:v>5.89</c:v>
                </c:pt>
                <c:pt idx="1104">
                  <c:v>5.95</c:v>
                </c:pt>
                <c:pt idx="1105">
                  <c:v>5.95</c:v>
                </c:pt>
                <c:pt idx="1106">
                  <c:v>5.93</c:v>
                </c:pt>
                <c:pt idx="1107">
                  <c:v>5.96</c:v>
                </c:pt>
                <c:pt idx="1108">
                  <c:v>6</c:v>
                </c:pt>
                <c:pt idx="1109">
                  <c:v>5.97</c:v>
                </c:pt>
                <c:pt idx="1110">
                  <c:v>5.97</c:v>
                </c:pt>
                <c:pt idx="1111">
                  <c:v>5.97</c:v>
                </c:pt>
                <c:pt idx="1112">
                  <c:v>5.91</c:v>
                </c:pt>
                <c:pt idx="1113">
                  <c:v>5.91</c:v>
                </c:pt>
                <c:pt idx="1114">
                  <c:v>5.87</c:v>
                </c:pt>
                <c:pt idx="1115">
                  <c:v>5.84</c:v>
                </c:pt>
                <c:pt idx="1116">
                  <c:v>5.89</c:v>
                </c:pt>
                <c:pt idx="1117">
                  <c:v>5.88</c:v>
                </c:pt>
                <c:pt idx="1118">
                  <c:v>5.84</c:v>
                </c:pt>
                <c:pt idx="1119">
                  <c:v>5.82</c:v>
                </c:pt>
                <c:pt idx="1120">
                  <c:v>5.81</c:v>
                </c:pt>
                <c:pt idx="1121">
                  <c:v>5.76</c:v>
                </c:pt>
                <c:pt idx="1122">
                  <c:v>5.73</c:v>
                </c:pt>
                <c:pt idx="1123">
                  <c:v>5.77</c:v>
                </c:pt>
                <c:pt idx="1124">
                  <c:v>5.72</c:v>
                </c:pt>
                <c:pt idx="1125">
                  <c:v>5.75</c:v>
                </c:pt>
                <c:pt idx="1126">
                  <c:v>5.77</c:v>
                </c:pt>
                <c:pt idx="1127">
                  <c:v>5.73</c:v>
                </c:pt>
                <c:pt idx="1128">
                  <c:v>5.72</c:v>
                </c:pt>
                <c:pt idx="1129">
                  <c:v>5.72</c:v>
                </c:pt>
                <c:pt idx="1130">
                  <c:v>5.72</c:v>
                </c:pt>
                <c:pt idx="1131">
                  <c:v>5.68</c:v>
                </c:pt>
                <c:pt idx="1132">
                  <c:v>5.72</c:v>
                </c:pt>
                <c:pt idx="1133">
                  <c:v>5.69</c:v>
                </c:pt>
                <c:pt idx="1134">
                  <c:v>5.71</c:v>
                </c:pt>
                <c:pt idx="1135">
                  <c:v>5.67</c:v>
                </c:pt>
                <c:pt idx="1136">
                  <c:v>5.63</c:v>
                </c:pt>
                <c:pt idx="1137">
                  <c:v>5.65</c:v>
                </c:pt>
                <c:pt idx="1138">
                  <c:v>5.64</c:v>
                </c:pt>
                <c:pt idx="1139">
                  <c:v>5.61</c:v>
                </c:pt>
                <c:pt idx="1140">
                  <c:v>5.58</c:v>
                </c:pt>
                <c:pt idx="1141">
                  <c:v>5.52</c:v>
                </c:pt>
                <c:pt idx="1142">
                  <c:v>5.42</c:v>
                </c:pt>
                <c:pt idx="1143">
                  <c:v>5.41</c:v>
                </c:pt>
                <c:pt idx="1144">
                  <c:v>5.41</c:v>
                </c:pt>
                <c:pt idx="1145">
                  <c:v>5.47</c:v>
                </c:pt>
                <c:pt idx="1146">
                  <c:v>5.4</c:v>
                </c:pt>
                <c:pt idx="1147">
                  <c:v>5.39</c:v>
                </c:pt>
                <c:pt idx="1148">
                  <c:v>5.3</c:v>
                </c:pt>
                <c:pt idx="1149">
                  <c:v>5.31</c:v>
                </c:pt>
                <c:pt idx="1150">
                  <c:v>5.34</c:v>
                </c:pt>
                <c:pt idx="1151">
                  <c:v>5.3</c:v>
                </c:pt>
                <c:pt idx="1152">
                  <c:v>5.28</c:v>
                </c:pt>
                <c:pt idx="1153">
                  <c:v>5.26</c:v>
                </c:pt>
                <c:pt idx="1154">
                  <c:v>5.32</c:v>
                </c:pt>
                <c:pt idx="1155">
                  <c:v>5.35</c:v>
                </c:pt>
                <c:pt idx="1156">
                  <c:v>5.44</c:v>
                </c:pt>
                <c:pt idx="1157">
                  <c:v>5.42</c:v>
                </c:pt>
                <c:pt idx="1158">
                  <c:v>5.37</c:v>
                </c:pt>
                <c:pt idx="1159">
                  <c:v>5.4</c:v>
                </c:pt>
                <c:pt idx="1160">
                  <c:v>5.4</c:v>
                </c:pt>
                <c:pt idx="1161">
                  <c:v>5.38</c:v>
                </c:pt>
                <c:pt idx="1162">
                  <c:v>5.33</c:v>
                </c:pt>
                <c:pt idx="1163">
                  <c:v>5.34</c:v>
                </c:pt>
                <c:pt idx="1164">
                  <c:v>5.38</c:v>
                </c:pt>
                <c:pt idx="1165">
                  <c:v>5.45</c:v>
                </c:pt>
                <c:pt idx="1166">
                  <c:v>5.42</c:v>
                </c:pt>
                <c:pt idx="1167">
                  <c:v>5.37</c:v>
                </c:pt>
                <c:pt idx="1168">
                  <c:v>5.35</c:v>
                </c:pt>
                <c:pt idx="1169">
                  <c:v>5.29</c:v>
                </c:pt>
                <c:pt idx="1170">
                  <c:v>5.28</c:v>
                </c:pt>
                <c:pt idx="1171">
                  <c:v>5.3</c:v>
                </c:pt>
                <c:pt idx="1172">
                  <c:v>5.25</c:v>
                </c:pt>
                <c:pt idx="1173">
                  <c:v>5.32</c:v>
                </c:pt>
                <c:pt idx="1174">
                  <c:v>5.32</c:v>
                </c:pt>
                <c:pt idx="1175">
                  <c:v>5.34</c:v>
                </c:pt>
                <c:pt idx="1176">
                  <c:v>5.35</c:v>
                </c:pt>
                <c:pt idx="1177">
                  <c:v>5.32</c:v>
                </c:pt>
                <c:pt idx="1178">
                  <c:v>5.2</c:v>
                </c:pt>
                <c:pt idx="1179">
                  <c:v>5.22</c:v>
                </c:pt>
                <c:pt idx="1180">
                  <c:v>5.22</c:v>
                </c:pt>
                <c:pt idx="1181">
                  <c:v>5.2</c:v>
                </c:pt>
                <c:pt idx="1182">
                  <c:v>5.16</c:v>
                </c:pt>
                <c:pt idx="1183">
                  <c:v>5.17</c:v>
                </c:pt>
                <c:pt idx="1184">
                  <c:v>5.17</c:v>
                </c:pt>
                <c:pt idx="1185">
                  <c:v>5.18</c:v>
                </c:pt>
                <c:pt idx="1186">
                  <c:v>5.16</c:v>
                </c:pt>
                <c:pt idx="1187">
                  <c:v>5.17</c:v>
                </c:pt>
                <c:pt idx="1188">
                  <c:v>5.18</c:v>
                </c:pt>
                <c:pt idx="1189">
                  <c:v>5.16</c:v>
                </c:pt>
                <c:pt idx="1190">
                  <c:v>5.16</c:v>
                </c:pt>
                <c:pt idx="1191">
                  <c:v>5.16</c:v>
                </c:pt>
                <c:pt idx="1192">
                  <c:v>5.17</c:v>
                </c:pt>
                <c:pt idx="1193">
                  <c:v>5.19</c:v>
                </c:pt>
                <c:pt idx="1194">
                  <c:v>5.21</c:v>
                </c:pt>
                <c:pt idx="1195">
                  <c:v>5.24</c:v>
                </c:pt>
                <c:pt idx="1196">
                  <c:v>5.24</c:v>
                </c:pt>
                <c:pt idx="1197">
                  <c:v>5.2</c:v>
                </c:pt>
                <c:pt idx="1198">
                  <c:v>5.25</c:v>
                </c:pt>
                <c:pt idx="1199">
                  <c:v>5.29</c:v>
                </c:pt>
                <c:pt idx="1200">
                  <c:v>5.3</c:v>
                </c:pt>
                <c:pt idx="1201">
                  <c:v>5.32</c:v>
                </c:pt>
                <c:pt idx="1202">
                  <c:v>5.31</c:v>
                </c:pt>
                <c:pt idx="1203">
                  <c:v>5.31</c:v>
                </c:pt>
                <c:pt idx="1204">
                  <c:v>5.31</c:v>
                </c:pt>
                <c:pt idx="1205">
                  <c:v>5.33</c:v>
                </c:pt>
                <c:pt idx="1206">
                  <c:v>5.33</c:v>
                </c:pt>
                <c:pt idx="1207">
                  <c:v>5.37</c:v>
                </c:pt>
                <c:pt idx="1208">
                  <c:v>5.39</c:v>
                </c:pt>
                <c:pt idx="1209">
                  <c:v>5.37</c:v>
                </c:pt>
                <c:pt idx="1210">
                  <c:v>5.39</c:v>
                </c:pt>
                <c:pt idx="1211">
                  <c:v>5.35</c:v>
                </c:pt>
                <c:pt idx="1212">
                  <c:v>5.32</c:v>
                </c:pt>
                <c:pt idx="1213">
                  <c:v>5.33</c:v>
                </c:pt>
                <c:pt idx="1214">
                  <c:v>5.35</c:v>
                </c:pt>
                <c:pt idx="1215">
                  <c:v>5.33</c:v>
                </c:pt>
                <c:pt idx="1216">
                  <c:v>5.32</c:v>
                </c:pt>
                <c:pt idx="1217">
                  <c:v>5.29</c:v>
                </c:pt>
                <c:pt idx="1218">
                  <c:v>5.29</c:v>
                </c:pt>
                <c:pt idx="1219">
                  <c:v>5.28</c:v>
                </c:pt>
                <c:pt idx="1220">
                  <c:v>5.28</c:v>
                </c:pt>
                <c:pt idx="1221">
                  <c:v>5.25</c:v>
                </c:pt>
                <c:pt idx="1222">
                  <c:v>5.3</c:v>
                </c:pt>
                <c:pt idx="1223">
                  <c:v>5.3</c:v>
                </c:pt>
                <c:pt idx="1224">
                  <c:v>5.32</c:v>
                </c:pt>
                <c:pt idx="1225">
                  <c:v>5.34</c:v>
                </c:pt>
                <c:pt idx="1226">
                  <c:v>5.36</c:v>
                </c:pt>
                <c:pt idx="1227">
                  <c:v>5.36</c:v>
                </c:pt>
                <c:pt idx="1228">
                  <c:v>5.44</c:v>
                </c:pt>
                <c:pt idx="1229">
                  <c:v>5.44</c:v>
                </c:pt>
                <c:pt idx="1230">
                  <c:v>5.44</c:v>
                </c:pt>
                <c:pt idx="1231">
                  <c:v>5.44</c:v>
                </c:pt>
                <c:pt idx="1232">
                  <c:v>5.41</c:v>
                </c:pt>
                <c:pt idx="1233">
                  <c:v>5.42</c:v>
                </c:pt>
                <c:pt idx="1234">
                  <c:v>5.39</c:v>
                </c:pt>
                <c:pt idx="1235">
                  <c:v>5.4</c:v>
                </c:pt>
                <c:pt idx="1236">
                  <c:v>5.37</c:v>
                </c:pt>
                <c:pt idx="1237">
                  <c:v>5.38</c:v>
                </c:pt>
                <c:pt idx="1238">
                  <c:v>5.39</c:v>
                </c:pt>
                <c:pt idx="1239">
                  <c:v>5.44</c:v>
                </c:pt>
                <c:pt idx="1240">
                  <c:v>5.43</c:v>
                </c:pt>
                <c:pt idx="1241">
                  <c:v>5.41</c:v>
                </c:pt>
                <c:pt idx="1242">
                  <c:v>5.39</c:v>
                </c:pt>
                <c:pt idx="1243">
                  <c:v>5.41</c:v>
                </c:pt>
                <c:pt idx="1244">
                  <c:v>5.44</c:v>
                </c:pt>
                <c:pt idx="1245">
                  <c:v>5.41</c:v>
                </c:pt>
                <c:pt idx="1246">
                  <c:v>5.38</c:v>
                </c:pt>
                <c:pt idx="1247">
                  <c:v>5.38</c:v>
                </c:pt>
                <c:pt idx="1248">
                  <c:v>5.38</c:v>
                </c:pt>
                <c:pt idx="1249">
                  <c:v>5.38</c:v>
                </c:pt>
                <c:pt idx="1250">
                  <c:v>5.4</c:v>
                </c:pt>
                <c:pt idx="1251">
                  <c:v>5.4</c:v>
                </c:pt>
                <c:pt idx="1252">
                  <c:v>5.39</c:v>
                </c:pt>
                <c:pt idx="1253">
                  <c:v>5.39</c:v>
                </c:pt>
                <c:pt idx="1254">
                  <c:v>5.4</c:v>
                </c:pt>
                <c:pt idx="1255">
                  <c:v>5.38</c:v>
                </c:pt>
                <c:pt idx="1256">
                  <c:v>5.39</c:v>
                </c:pt>
                <c:pt idx="1257">
                  <c:v>5.41</c:v>
                </c:pt>
                <c:pt idx="1258">
                  <c:v>5.42</c:v>
                </c:pt>
                <c:pt idx="1259">
                  <c:v>5.42</c:v>
                </c:pt>
                <c:pt idx="1260">
                  <c:v>5.42</c:v>
                </c:pt>
                <c:pt idx="1261">
                  <c:v>5.44</c:v>
                </c:pt>
                <c:pt idx="1262">
                  <c:v>5.44</c:v>
                </c:pt>
                <c:pt idx="1263">
                  <c:v>5.44</c:v>
                </c:pt>
                <c:pt idx="1264">
                  <c:v>5.45</c:v>
                </c:pt>
                <c:pt idx="1265">
                  <c:v>5.45</c:v>
                </c:pt>
                <c:pt idx="1266">
                  <c:v>5.44</c:v>
                </c:pt>
                <c:pt idx="1267">
                  <c:v>5.46</c:v>
                </c:pt>
                <c:pt idx="1268">
                  <c:v>5.45</c:v>
                </c:pt>
                <c:pt idx="1269">
                  <c:v>5.43</c:v>
                </c:pt>
                <c:pt idx="1270">
                  <c:v>5.41</c:v>
                </c:pt>
                <c:pt idx="1271">
                  <c:v>5.42</c:v>
                </c:pt>
                <c:pt idx="1272">
                  <c:v>5.41</c:v>
                </c:pt>
                <c:pt idx="1273">
                  <c:v>5.42</c:v>
                </c:pt>
                <c:pt idx="1274">
                  <c:v>5.44</c:v>
                </c:pt>
                <c:pt idx="1275">
                  <c:v>5.47</c:v>
                </c:pt>
                <c:pt idx="1276">
                  <c:v>5.5</c:v>
                </c:pt>
                <c:pt idx="1277">
                  <c:v>5.55</c:v>
                </c:pt>
                <c:pt idx="1278">
                  <c:v>5.58</c:v>
                </c:pt>
                <c:pt idx="1279">
                  <c:v>5.56</c:v>
                </c:pt>
                <c:pt idx="1280">
                  <c:v>5.54</c:v>
                </c:pt>
                <c:pt idx="1281">
                  <c:v>5.5</c:v>
                </c:pt>
                <c:pt idx="1282">
                  <c:v>5.51</c:v>
                </c:pt>
                <c:pt idx="1283">
                  <c:v>5.53</c:v>
                </c:pt>
                <c:pt idx="1284">
                  <c:v>5.55</c:v>
                </c:pt>
                <c:pt idx="1285">
                  <c:v>5.57</c:v>
                </c:pt>
                <c:pt idx="1286">
                  <c:v>5.56</c:v>
                </c:pt>
                <c:pt idx="1287">
                  <c:v>5.56</c:v>
                </c:pt>
                <c:pt idx="1288">
                  <c:v>5.5</c:v>
                </c:pt>
                <c:pt idx="1289">
                  <c:v>5.5</c:v>
                </c:pt>
                <c:pt idx="1290">
                  <c:v>5.49</c:v>
                </c:pt>
                <c:pt idx="1291">
                  <c:v>5.49</c:v>
                </c:pt>
                <c:pt idx="1292">
                  <c:v>5.47</c:v>
                </c:pt>
                <c:pt idx="1293">
                  <c:v>5.49</c:v>
                </c:pt>
                <c:pt idx="1294">
                  <c:v>5.49</c:v>
                </c:pt>
                <c:pt idx="1295">
                  <c:v>5.51</c:v>
                </c:pt>
                <c:pt idx="1296">
                  <c:v>5.49</c:v>
                </c:pt>
                <c:pt idx="1297">
                  <c:v>5.51</c:v>
                </c:pt>
                <c:pt idx="1298">
                  <c:v>5.51</c:v>
                </c:pt>
                <c:pt idx="1299">
                  <c:v>5.5</c:v>
                </c:pt>
                <c:pt idx="1300">
                  <c:v>5.5</c:v>
                </c:pt>
                <c:pt idx="1301">
                  <c:v>5.49</c:v>
                </c:pt>
                <c:pt idx="1302">
                  <c:v>5.5</c:v>
                </c:pt>
                <c:pt idx="1303">
                  <c:v>5.49</c:v>
                </c:pt>
                <c:pt idx="1304">
                  <c:v>5.49</c:v>
                </c:pt>
                <c:pt idx="1305">
                  <c:v>5.49</c:v>
                </c:pt>
                <c:pt idx="1306">
                  <c:v>5.52</c:v>
                </c:pt>
                <c:pt idx="1307">
                  <c:v>5.51</c:v>
                </c:pt>
                <c:pt idx="1308">
                  <c:v>5.51</c:v>
                </c:pt>
                <c:pt idx="1309">
                  <c:v>5.51</c:v>
                </c:pt>
                <c:pt idx="1310">
                  <c:v>5.59</c:v>
                </c:pt>
                <c:pt idx="1311">
                  <c:v>5.59</c:v>
                </c:pt>
                <c:pt idx="1312">
                  <c:v>5.67</c:v>
                </c:pt>
                <c:pt idx="1313">
                  <c:v>5.65</c:v>
                </c:pt>
                <c:pt idx="1314">
                  <c:v>5.72</c:v>
                </c:pt>
                <c:pt idx="1315">
                  <c:v>5.69</c:v>
                </c:pt>
                <c:pt idx="1316">
                  <c:v>5.67</c:v>
                </c:pt>
                <c:pt idx="1317">
                  <c:v>5.65</c:v>
                </c:pt>
                <c:pt idx="1318">
                  <c:v>5.65</c:v>
                </c:pt>
                <c:pt idx="1319">
                  <c:v>5.65</c:v>
                </c:pt>
                <c:pt idx="1320">
                  <c:v>5.65</c:v>
                </c:pt>
                <c:pt idx="1321">
                  <c:v>5.65</c:v>
                </c:pt>
                <c:pt idx="1322">
                  <c:v>5.58</c:v>
                </c:pt>
                <c:pt idx="1323">
                  <c:v>5.55</c:v>
                </c:pt>
                <c:pt idx="1324">
                  <c:v>5.57</c:v>
                </c:pt>
                <c:pt idx="1325">
                  <c:v>5.57</c:v>
                </c:pt>
                <c:pt idx="1326">
                  <c:v>5.62</c:v>
                </c:pt>
                <c:pt idx="1327">
                  <c:v>5.63</c:v>
                </c:pt>
                <c:pt idx="1328">
                  <c:v>5.68</c:v>
                </c:pt>
                <c:pt idx="1329">
                  <c:v>5.68</c:v>
                </c:pt>
                <c:pt idx="1330">
                  <c:v>5.69</c:v>
                </c:pt>
                <c:pt idx="1331">
                  <c:v>5.69</c:v>
                </c:pt>
                <c:pt idx="1332">
                  <c:v>5.69</c:v>
                </c:pt>
                <c:pt idx="1333">
                  <c:v>5.69</c:v>
                </c:pt>
                <c:pt idx="1334">
                  <c:v>5.7</c:v>
                </c:pt>
                <c:pt idx="1335">
                  <c:v>5.67</c:v>
                </c:pt>
                <c:pt idx="1336">
                  <c:v>5.67</c:v>
                </c:pt>
                <c:pt idx="1337">
                  <c:v>5.66</c:v>
                </c:pt>
                <c:pt idx="1338">
                  <c:v>5.68</c:v>
                </c:pt>
                <c:pt idx="1339">
                  <c:v>5.68</c:v>
                </c:pt>
                <c:pt idx="1340">
                  <c:v>5.67</c:v>
                </c:pt>
                <c:pt idx="1341">
                  <c:v>5.68</c:v>
                </c:pt>
                <c:pt idx="1342">
                  <c:v>5.66</c:v>
                </c:pt>
                <c:pt idx="1343">
                  <c:v>5.66</c:v>
                </c:pt>
                <c:pt idx="1344">
                  <c:v>5.66</c:v>
                </c:pt>
                <c:pt idx="1345">
                  <c:v>5.61</c:v>
                </c:pt>
                <c:pt idx="1346">
                  <c:v>5.6</c:v>
                </c:pt>
                <c:pt idx="1347">
                  <c:v>5.6</c:v>
                </c:pt>
                <c:pt idx="1348">
                  <c:v>5.6</c:v>
                </c:pt>
                <c:pt idx="1349">
                  <c:v>5.6</c:v>
                </c:pt>
                <c:pt idx="1350">
                  <c:v>5.62</c:v>
                </c:pt>
                <c:pt idx="1351">
                  <c:v>5.62</c:v>
                </c:pt>
                <c:pt idx="1352">
                  <c:v>5.65</c:v>
                </c:pt>
                <c:pt idx="1353">
                  <c:v>5.62</c:v>
                </c:pt>
                <c:pt idx="1354">
                  <c:v>5.63</c:v>
                </c:pt>
                <c:pt idx="1355">
                  <c:v>5.6</c:v>
                </c:pt>
                <c:pt idx="1356">
                  <c:v>5.63</c:v>
                </c:pt>
                <c:pt idx="1357">
                  <c:v>5.62</c:v>
                </c:pt>
                <c:pt idx="1358">
                  <c:v>5.62</c:v>
                </c:pt>
                <c:pt idx="1359">
                  <c:v>5.62</c:v>
                </c:pt>
                <c:pt idx="1360">
                  <c:v>5.59</c:v>
                </c:pt>
                <c:pt idx="1361">
                  <c:v>5.6</c:v>
                </c:pt>
                <c:pt idx="1362">
                  <c:v>5.57</c:v>
                </c:pt>
                <c:pt idx="1363">
                  <c:v>5.58</c:v>
                </c:pt>
                <c:pt idx="1364">
                  <c:v>5.58</c:v>
                </c:pt>
                <c:pt idx="1365">
                  <c:v>5.55</c:v>
                </c:pt>
                <c:pt idx="1366">
                  <c:v>5.55</c:v>
                </c:pt>
                <c:pt idx="1367">
                  <c:v>5.55</c:v>
                </c:pt>
                <c:pt idx="1368">
                  <c:v>5.55</c:v>
                </c:pt>
                <c:pt idx="1369">
                  <c:v>5.51</c:v>
                </c:pt>
                <c:pt idx="1370">
                  <c:v>5.51</c:v>
                </c:pt>
                <c:pt idx="1371">
                  <c:v>5.5</c:v>
                </c:pt>
                <c:pt idx="1372">
                  <c:v>5.49</c:v>
                </c:pt>
                <c:pt idx="1373">
                  <c:v>5.41</c:v>
                </c:pt>
                <c:pt idx="1374">
                  <c:v>5.33</c:v>
                </c:pt>
                <c:pt idx="1375">
                  <c:v>5.3</c:v>
                </c:pt>
                <c:pt idx="1376">
                  <c:v>5.29</c:v>
                </c:pt>
                <c:pt idx="1377">
                  <c:v>5.29</c:v>
                </c:pt>
                <c:pt idx="1378">
                  <c:v>5.2</c:v>
                </c:pt>
                <c:pt idx="1379">
                  <c:v>5.1100000000000003</c:v>
                </c:pt>
                <c:pt idx="1380">
                  <c:v>5.15</c:v>
                </c:pt>
                <c:pt idx="1381">
                  <c:v>5.14</c:v>
                </c:pt>
                <c:pt idx="1382">
                  <c:v>5.17</c:v>
                </c:pt>
                <c:pt idx="1383">
                  <c:v>5.2</c:v>
                </c:pt>
                <c:pt idx="1384">
                  <c:v>5.2</c:v>
                </c:pt>
                <c:pt idx="1385">
                  <c:v>5.19</c:v>
                </c:pt>
                <c:pt idx="1386">
                  <c:v>5.23</c:v>
                </c:pt>
                <c:pt idx="1387">
                  <c:v>5.25</c:v>
                </c:pt>
                <c:pt idx="1388">
                  <c:v>5.24</c:v>
                </c:pt>
                <c:pt idx="1389">
                  <c:v>5.25</c:v>
                </c:pt>
                <c:pt idx="1390">
                  <c:v>5.21</c:v>
                </c:pt>
                <c:pt idx="1391">
                  <c:v>5.21</c:v>
                </c:pt>
                <c:pt idx="1392">
                  <c:v>5.19</c:v>
                </c:pt>
                <c:pt idx="1393">
                  <c:v>5.21</c:v>
                </c:pt>
                <c:pt idx="1394">
                  <c:v>5.23</c:v>
                </c:pt>
                <c:pt idx="1395">
                  <c:v>5.26</c:v>
                </c:pt>
                <c:pt idx="1396">
                  <c:v>5.17</c:v>
                </c:pt>
                <c:pt idx="1397">
                  <c:v>5.18</c:v>
                </c:pt>
                <c:pt idx="1398">
                  <c:v>5.13</c:v>
                </c:pt>
                <c:pt idx="1399">
                  <c:v>5.1100000000000003</c:v>
                </c:pt>
                <c:pt idx="1400">
                  <c:v>5.0999999999999996</c:v>
                </c:pt>
                <c:pt idx="1401">
                  <c:v>5.09</c:v>
                </c:pt>
                <c:pt idx="1402">
                  <c:v>5.09</c:v>
                </c:pt>
                <c:pt idx="1403">
                  <c:v>5.09</c:v>
                </c:pt>
                <c:pt idx="1404">
                  <c:v>5.09</c:v>
                </c:pt>
                <c:pt idx="1405">
                  <c:v>5.09</c:v>
                </c:pt>
                <c:pt idx="1406">
                  <c:v>5.12</c:v>
                </c:pt>
                <c:pt idx="1407">
                  <c:v>5.18</c:v>
                </c:pt>
                <c:pt idx="1408">
                  <c:v>5.18</c:v>
                </c:pt>
                <c:pt idx="1409">
                  <c:v>5.19</c:v>
                </c:pt>
                <c:pt idx="1410">
                  <c:v>5.22</c:v>
                </c:pt>
                <c:pt idx="1411">
                  <c:v>5.21</c:v>
                </c:pt>
                <c:pt idx="1412">
                  <c:v>5.26</c:v>
                </c:pt>
                <c:pt idx="1413">
                  <c:v>5.23</c:v>
                </c:pt>
                <c:pt idx="1414">
                  <c:v>5.14</c:v>
                </c:pt>
                <c:pt idx="1415">
                  <c:v>5.14</c:v>
                </c:pt>
                <c:pt idx="1416">
                  <c:v>5.14</c:v>
                </c:pt>
                <c:pt idx="1417">
                  <c:v>5.15</c:v>
                </c:pt>
                <c:pt idx="1418">
                  <c:v>5.16</c:v>
                </c:pt>
                <c:pt idx="1419">
                  <c:v>5.22</c:v>
                </c:pt>
                <c:pt idx="1420">
                  <c:v>5.27</c:v>
                </c:pt>
                <c:pt idx="1421">
                  <c:v>5.25</c:v>
                </c:pt>
                <c:pt idx="1422">
                  <c:v>5.22</c:v>
                </c:pt>
                <c:pt idx="1423">
                  <c:v>5.25</c:v>
                </c:pt>
                <c:pt idx="1424">
                  <c:v>5.27</c:v>
                </c:pt>
                <c:pt idx="1425">
                  <c:v>5.31</c:v>
                </c:pt>
                <c:pt idx="1426">
                  <c:v>5.33</c:v>
                </c:pt>
                <c:pt idx="1427">
                  <c:v>5.39</c:v>
                </c:pt>
                <c:pt idx="1428">
                  <c:v>5.38</c:v>
                </c:pt>
                <c:pt idx="1429">
                  <c:v>5.41</c:v>
                </c:pt>
                <c:pt idx="1430">
                  <c:v>5.37</c:v>
                </c:pt>
                <c:pt idx="1431">
                  <c:v>5.38</c:v>
                </c:pt>
                <c:pt idx="1432">
                  <c:v>5.37</c:v>
                </c:pt>
                <c:pt idx="1433">
                  <c:v>5.36</c:v>
                </c:pt>
                <c:pt idx="1434">
                  <c:v>5.35</c:v>
                </c:pt>
                <c:pt idx="1435">
                  <c:v>5.33</c:v>
                </c:pt>
                <c:pt idx="1436">
                  <c:v>5.32</c:v>
                </c:pt>
                <c:pt idx="1437">
                  <c:v>5.3</c:v>
                </c:pt>
                <c:pt idx="1438">
                  <c:v>5.3</c:v>
                </c:pt>
                <c:pt idx="1439">
                  <c:v>5.3</c:v>
                </c:pt>
                <c:pt idx="1440">
                  <c:v>5.29</c:v>
                </c:pt>
                <c:pt idx="1441">
                  <c:v>5.24</c:v>
                </c:pt>
                <c:pt idx="1442">
                  <c:v>5.24</c:v>
                </c:pt>
                <c:pt idx="1443">
                  <c:v>5.22</c:v>
                </c:pt>
                <c:pt idx="1444">
                  <c:v>5.22</c:v>
                </c:pt>
                <c:pt idx="1445">
                  <c:v>5.22</c:v>
                </c:pt>
                <c:pt idx="1446">
                  <c:v>5.24</c:v>
                </c:pt>
                <c:pt idx="1447">
                  <c:v>5.33</c:v>
                </c:pt>
                <c:pt idx="1448">
                  <c:v>5.33</c:v>
                </c:pt>
                <c:pt idx="1449">
                  <c:v>5.35</c:v>
                </c:pt>
                <c:pt idx="1450">
                  <c:v>5.38</c:v>
                </c:pt>
                <c:pt idx="1451">
                  <c:v>5.38</c:v>
                </c:pt>
                <c:pt idx="1452">
                  <c:v>5.31</c:v>
                </c:pt>
                <c:pt idx="1453">
                  <c:v>5.29</c:v>
                </c:pt>
                <c:pt idx="1454">
                  <c:v>5.26</c:v>
                </c:pt>
                <c:pt idx="1455">
                  <c:v>5.24</c:v>
                </c:pt>
                <c:pt idx="1456">
                  <c:v>5.26</c:v>
                </c:pt>
                <c:pt idx="1457">
                  <c:v>5.28</c:v>
                </c:pt>
                <c:pt idx="1458">
                  <c:v>5.26</c:v>
                </c:pt>
                <c:pt idx="1459">
                  <c:v>5.29</c:v>
                </c:pt>
                <c:pt idx="1460">
                  <c:v>5.28</c:v>
                </c:pt>
                <c:pt idx="1461">
                  <c:v>5.24</c:v>
                </c:pt>
                <c:pt idx="1462">
                  <c:v>5.27</c:v>
                </c:pt>
                <c:pt idx="1463">
                  <c:v>5.28</c:v>
                </c:pt>
                <c:pt idx="1464">
                  <c:v>5.28</c:v>
                </c:pt>
                <c:pt idx="1465">
                  <c:v>5.3</c:v>
                </c:pt>
                <c:pt idx="1466">
                  <c:v>5.28</c:v>
                </c:pt>
                <c:pt idx="1467">
                  <c:v>5.28</c:v>
                </c:pt>
                <c:pt idx="1468">
                  <c:v>5.28</c:v>
                </c:pt>
                <c:pt idx="1469">
                  <c:v>5.25</c:v>
                </c:pt>
                <c:pt idx="1470">
                  <c:v>5.25</c:v>
                </c:pt>
                <c:pt idx="1471">
                  <c:v>5.25</c:v>
                </c:pt>
                <c:pt idx="1472">
                  <c:v>5.27</c:v>
                </c:pt>
                <c:pt idx="1473">
                  <c:v>5.28</c:v>
                </c:pt>
                <c:pt idx="1474">
                  <c:v>5.27</c:v>
                </c:pt>
                <c:pt idx="1475">
                  <c:v>5.26</c:v>
                </c:pt>
                <c:pt idx="1476">
                  <c:v>5.24</c:v>
                </c:pt>
                <c:pt idx="1477">
                  <c:v>5.27</c:v>
                </c:pt>
                <c:pt idx="1478">
                  <c:v>5.28</c:v>
                </c:pt>
                <c:pt idx="1479">
                  <c:v>5.28</c:v>
                </c:pt>
                <c:pt idx="1480">
                  <c:v>5.28</c:v>
                </c:pt>
                <c:pt idx="1481">
                  <c:v>5.28</c:v>
                </c:pt>
                <c:pt idx="1482">
                  <c:v>5.28</c:v>
                </c:pt>
                <c:pt idx="1483">
                  <c:v>5.24</c:v>
                </c:pt>
                <c:pt idx="1484">
                  <c:v>5.28</c:v>
                </c:pt>
                <c:pt idx="1485">
                  <c:v>5.28</c:v>
                </c:pt>
                <c:pt idx="1486">
                  <c:v>5.26</c:v>
                </c:pt>
                <c:pt idx="1487">
                  <c:v>5.26</c:v>
                </c:pt>
                <c:pt idx="1488">
                  <c:v>5.26</c:v>
                </c:pt>
                <c:pt idx="1489">
                  <c:v>5.28</c:v>
                </c:pt>
                <c:pt idx="1490">
                  <c:v>5.28</c:v>
                </c:pt>
                <c:pt idx="1491">
                  <c:v>5.28</c:v>
                </c:pt>
                <c:pt idx="1492">
                  <c:v>5.28</c:v>
                </c:pt>
                <c:pt idx="1493">
                  <c:v>5.28</c:v>
                </c:pt>
                <c:pt idx="1494">
                  <c:v>5.26</c:v>
                </c:pt>
                <c:pt idx="1495">
                  <c:v>5.25</c:v>
                </c:pt>
                <c:pt idx="1496">
                  <c:v>5.25</c:v>
                </c:pt>
                <c:pt idx="1497">
                  <c:v>5.26</c:v>
                </c:pt>
                <c:pt idx="1498">
                  <c:v>5.26</c:v>
                </c:pt>
                <c:pt idx="1499">
                  <c:v>5.25</c:v>
                </c:pt>
                <c:pt idx="1500">
                  <c:v>5.25</c:v>
                </c:pt>
                <c:pt idx="1501">
                  <c:v>5.24</c:v>
                </c:pt>
                <c:pt idx="1502">
                  <c:v>5.23</c:v>
                </c:pt>
                <c:pt idx="1503">
                  <c:v>5.23</c:v>
                </c:pt>
                <c:pt idx="1504">
                  <c:v>5.24</c:v>
                </c:pt>
                <c:pt idx="1505">
                  <c:v>5.25</c:v>
                </c:pt>
                <c:pt idx="1506">
                  <c:v>5.23</c:v>
                </c:pt>
                <c:pt idx="1507">
                  <c:v>5.23</c:v>
                </c:pt>
                <c:pt idx="1508">
                  <c:v>5.21</c:v>
                </c:pt>
                <c:pt idx="1509">
                  <c:v>5.2</c:v>
                </c:pt>
                <c:pt idx="1510">
                  <c:v>5.2</c:v>
                </c:pt>
                <c:pt idx="1511">
                  <c:v>5.22</c:v>
                </c:pt>
                <c:pt idx="1512">
                  <c:v>5.21</c:v>
                </c:pt>
                <c:pt idx="1513">
                  <c:v>5.13</c:v>
                </c:pt>
                <c:pt idx="1514">
                  <c:v>5.12</c:v>
                </c:pt>
                <c:pt idx="1515">
                  <c:v>5.09</c:v>
                </c:pt>
                <c:pt idx="1516">
                  <c:v>5.08</c:v>
                </c:pt>
                <c:pt idx="1517">
                  <c:v>5.07</c:v>
                </c:pt>
                <c:pt idx="1518">
                  <c:v>5.0599999999999996</c:v>
                </c:pt>
                <c:pt idx="1519">
                  <c:v>5.04</c:v>
                </c:pt>
                <c:pt idx="1520">
                  <c:v>5</c:v>
                </c:pt>
                <c:pt idx="1521">
                  <c:v>4.99</c:v>
                </c:pt>
                <c:pt idx="1522">
                  <c:v>4.99</c:v>
                </c:pt>
                <c:pt idx="1523">
                  <c:v>4.99</c:v>
                </c:pt>
                <c:pt idx="1524">
                  <c:v>5</c:v>
                </c:pt>
                <c:pt idx="1525">
                  <c:v>4.99</c:v>
                </c:pt>
                <c:pt idx="1526">
                  <c:v>4.97</c:v>
                </c:pt>
                <c:pt idx="1527">
                  <c:v>4.92</c:v>
                </c:pt>
                <c:pt idx="1528">
                  <c:v>4.92</c:v>
                </c:pt>
                <c:pt idx="1529">
                  <c:v>4.93</c:v>
                </c:pt>
                <c:pt idx="1530">
                  <c:v>4.9400000000000004</c:v>
                </c:pt>
                <c:pt idx="1531">
                  <c:v>4.93</c:v>
                </c:pt>
                <c:pt idx="1532">
                  <c:v>4.9000000000000004</c:v>
                </c:pt>
                <c:pt idx="1533">
                  <c:v>4.87</c:v>
                </c:pt>
                <c:pt idx="1534">
                  <c:v>4.9000000000000004</c:v>
                </c:pt>
                <c:pt idx="1535">
                  <c:v>4.91</c:v>
                </c:pt>
                <c:pt idx="1536">
                  <c:v>4.8899999999999997</c:v>
                </c:pt>
                <c:pt idx="1537">
                  <c:v>4.93</c:v>
                </c:pt>
                <c:pt idx="1538">
                  <c:v>4.9800000000000004</c:v>
                </c:pt>
                <c:pt idx="1539">
                  <c:v>5.04</c:v>
                </c:pt>
                <c:pt idx="1540">
                  <c:v>5.07</c:v>
                </c:pt>
                <c:pt idx="1541">
                  <c:v>5.0599999999999996</c:v>
                </c:pt>
                <c:pt idx="1542">
                  <c:v>5.07</c:v>
                </c:pt>
                <c:pt idx="1543">
                  <c:v>5.09</c:v>
                </c:pt>
                <c:pt idx="1544">
                  <c:v>5.0599999999999996</c:v>
                </c:pt>
                <c:pt idx="1545">
                  <c:v>5.07</c:v>
                </c:pt>
                <c:pt idx="1546">
                  <c:v>5.08</c:v>
                </c:pt>
                <c:pt idx="1547">
                  <c:v>5.0599999999999996</c:v>
                </c:pt>
                <c:pt idx="1548">
                  <c:v>5.09</c:v>
                </c:pt>
                <c:pt idx="1549">
                  <c:v>5.0999999999999996</c:v>
                </c:pt>
                <c:pt idx="1550">
                  <c:v>5.13</c:v>
                </c:pt>
                <c:pt idx="1551">
                  <c:v>5.13</c:v>
                </c:pt>
                <c:pt idx="1552">
                  <c:v>5.13</c:v>
                </c:pt>
                <c:pt idx="1553">
                  <c:v>5.16</c:v>
                </c:pt>
                <c:pt idx="1554">
                  <c:v>5.17</c:v>
                </c:pt>
                <c:pt idx="1555">
                  <c:v>5.16</c:v>
                </c:pt>
                <c:pt idx="1556">
                  <c:v>5.16</c:v>
                </c:pt>
                <c:pt idx="1557">
                  <c:v>5.19</c:v>
                </c:pt>
                <c:pt idx="1558">
                  <c:v>5.21</c:v>
                </c:pt>
                <c:pt idx="1559">
                  <c:v>5.21</c:v>
                </c:pt>
                <c:pt idx="1560">
                  <c:v>5.21</c:v>
                </c:pt>
                <c:pt idx="1561">
                  <c:v>5.21</c:v>
                </c:pt>
                <c:pt idx="1562">
                  <c:v>5.22</c:v>
                </c:pt>
                <c:pt idx="1563">
                  <c:v>5.22</c:v>
                </c:pt>
                <c:pt idx="1564">
                  <c:v>5.18</c:v>
                </c:pt>
                <c:pt idx="1565">
                  <c:v>5.18</c:v>
                </c:pt>
                <c:pt idx="1566">
                  <c:v>5.18</c:v>
                </c:pt>
                <c:pt idx="1567">
                  <c:v>5.2</c:v>
                </c:pt>
                <c:pt idx="1568">
                  <c:v>5.21</c:v>
                </c:pt>
                <c:pt idx="1569">
                  <c:v>5.21</c:v>
                </c:pt>
                <c:pt idx="1570">
                  <c:v>5.18</c:v>
                </c:pt>
                <c:pt idx="1571">
                  <c:v>5.16</c:v>
                </c:pt>
                <c:pt idx="1572">
                  <c:v>5.13</c:v>
                </c:pt>
                <c:pt idx="1573">
                  <c:v>5.1100000000000003</c:v>
                </c:pt>
                <c:pt idx="1574">
                  <c:v>5.0999999999999996</c:v>
                </c:pt>
                <c:pt idx="1575">
                  <c:v>5.09</c:v>
                </c:pt>
                <c:pt idx="1576">
                  <c:v>5.08</c:v>
                </c:pt>
                <c:pt idx="1577">
                  <c:v>5.04</c:v>
                </c:pt>
                <c:pt idx="1578">
                  <c:v>5.04</c:v>
                </c:pt>
                <c:pt idx="1579">
                  <c:v>5.03</c:v>
                </c:pt>
                <c:pt idx="1580">
                  <c:v>4.9800000000000004</c:v>
                </c:pt>
                <c:pt idx="1581">
                  <c:v>5</c:v>
                </c:pt>
                <c:pt idx="1582">
                  <c:v>5.01</c:v>
                </c:pt>
                <c:pt idx="1583">
                  <c:v>4.97</c:v>
                </c:pt>
                <c:pt idx="1584">
                  <c:v>4.9400000000000004</c:v>
                </c:pt>
                <c:pt idx="1585">
                  <c:v>4.96</c:v>
                </c:pt>
                <c:pt idx="1586">
                  <c:v>4.95</c:v>
                </c:pt>
                <c:pt idx="1587">
                  <c:v>4.97</c:v>
                </c:pt>
                <c:pt idx="1588">
                  <c:v>4.97</c:v>
                </c:pt>
                <c:pt idx="1589">
                  <c:v>5.01</c:v>
                </c:pt>
                <c:pt idx="1590">
                  <c:v>5.01</c:v>
                </c:pt>
                <c:pt idx="1591">
                  <c:v>5.01</c:v>
                </c:pt>
                <c:pt idx="1592">
                  <c:v>5.01</c:v>
                </c:pt>
                <c:pt idx="1593">
                  <c:v>5</c:v>
                </c:pt>
                <c:pt idx="1594">
                  <c:v>5</c:v>
                </c:pt>
                <c:pt idx="1595">
                  <c:v>5</c:v>
                </c:pt>
                <c:pt idx="1596">
                  <c:v>5</c:v>
                </c:pt>
                <c:pt idx="1597">
                  <c:v>5.01</c:v>
                </c:pt>
                <c:pt idx="1598">
                  <c:v>5.01</c:v>
                </c:pt>
                <c:pt idx="1599">
                  <c:v>5.01</c:v>
                </c:pt>
                <c:pt idx="1600">
                  <c:v>5.01</c:v>
                </c:pt>
                <c:pt idx="1601">
                  <c:v>4.97</c:v>
                </c:pt>
                <c:pt idx="1602">
                  <c:v>4.97</c:v>
                </c:pt>
                <c:pt idx="1603">
                  <c:v>4.97</c:v>
                </c:pt>
                <c:pt idx="1604">
                  <c:v>4.9800000000000004</c:v>
                </c:pt>
                <c:pt idx="1605">
                  <c:v>4.9800000000000004</c:v>
                </c:pt>
                <c:pt idx="1606">
                  <c:v>4.9800000000000004</c:v>
                </c:pt>
                <c:pt idx="1607">
                  <c:v>4.9800000000000004</c:v>
                </c:pt>
                <c:pt idx="1608">
                  <c:v>5.03</c:v>
                </c:pt>
                <c:pt idx="1609">
                  <c:v>5.03</c:v>
                </c:pt>
                <c:pt idx="1610">
                  <c:v>5.04</c:v>
                </c:pt>
                <c:pt idx="1611">
                  <c:v>5.01</c:v>
                </c:pt>
                <c:pt idx="1612">
                  <c:v>5.0199999999999996</c:v>
                </c:pt>
                <c:pt idx="1613">
                  <c:v>5.07</c:v>
                </c:pt>
                <c:pt idx="1614">
                  <c:v>4.99</c:v>
                </c:pt>
                <c:pt idx="1615">
                  <c:v>5.01</c:v>
                </c:pt>
                <c:pt idx="1616">
                  <c:v>4.95</c:v>
                </c:pt>
                <c:pt idx="1617">
                  <c:v>4.9400000000000004</c:v>
                </c:pt>
                <c:pt idx="1618">
                  <c:v>5.01</c:v>
                </c:pt>
                <c:pt idx="1619">
                  <c:v>5.0199999999999996</c:v>
                </c:pt>
                <c:pt idx="1620">
                  <c:v>5.0199999999999996</c:v>
                </c:pt>
                <c:pt idx="1621">
                  <c:v>4.99</c:v>
                </c:pt>
                <c:pt idx="1622">
                  <c:v>5</c:v>
                </c:pt>
                <c:pt idx="1623">
                  <c:v>5.04</c:v>
                </c:pt>
                <c:pt idx="1624">
                  <c:v>5.04</c:v>
                </c:pt>
                <c:pt idx="1625">
                  <c:v>5.05</c:v>
                </c:pt>
                <c:pt idx="1626">
                  <c:v>5.04</c:v>
                </c:pt>
                <c:pt idx="1627">
                  <c:v>5.05</c:v>
                </c:pt>
                <c:pt idx="1628">
                  <c:v>5.03</c:v>
                </c:pt>
                <c:pt idx="1629">
                  <c:v>5.05</c:v>
                </c:pt>
                <c:pt idx="1630">
                  <c:v>5.0199999999999996</c:v>
                </c:pt>
                <c:pt idx="1631">
                  <c:v>5.0199999999999996</c:v>
                </c:pt>
                <c:pt idx="1632">
                  <c:v>4.99</c:v>
                </c:pt>
                <c:pt idx="1633">
                  <c:v>4.96</c:v>
                </c:pt>
                <c:pt idx="1634">
                  <c:v>4.9800000000000004</c:v>
                </c:pt>
                <c:pt idx="1635">
                  <c:v>4.9800000000000004</c:v>
                </c:pt>
                <c:pt idx="1636">
                  <c:v>4.91</c:v>
                </c:pt>
                <c:pt idx="1637">
                  <c:v>4.88</c:v>
                </c:pt>
                <c:pt idx="1638">
                  <c:v>4.88</c:v>
                </c:pt>
                <c:pt idx="1639">
                  <c:v>4.9000000000000004</c:v>
                </c:pt>
                <c:pt idx="1640">
                  <c:v>4.9000000000000004</c:v>
                </c:pt>
                <c:pt idx="1641">
                  <c:v>4.91</c:v>
                </c:pt>
                <c:pt idx="1642">
                  <c:v>4.91</c:v>
                </c:pt>
                <c:pt idx="1643">
                  <c:v>4.91</c:v>
                </c:pt>
                <c:pt idx="1644">
                  <c:v>4.92</c:v>
                </c:pt>
                <c:pt idx="1645">
                  <c:v>4.91</c:v>
                </c:pt>
                <c:pt idx="1646">
                  <c:v>4.87</c:v>
                </c:pt>
                <c:pt idx="1647">
                  <c:v>4.8499999999999996</c:v>
                </c:pt>
                <c:pt idx="1648">
                  <c:v>4.8899999999999997</c:v>
                </c:pt>
                <c:pt idx="1649">
                  <c:v>4.8899999999999997</c:v>
                </c:pt>
                <c:pt idx="1650">
                  <c:v>4.8899999999999997</c:v>
                </c:pt>
                <c:pt idx="1651">
                  <c:v>4.8600000000000003</c:v>
                </c:pt>
                <c:pt idx="1652">
                  <c:v>4.8600000000000003</c:v>
                </c:pt>
                <c:pt idx="1653">
                  <c:v>4.83</c:v>
                </c:pt>
                <c:pt idx="1654">
                  <c:v>4.88</c:v>
                </c:pt>
                <c:pt idx="1655">
                  <c:v>4.91</c:v>
                </c:pt>
                <c:pt idx="1656">
                  <c:v>4.93</c:v>
                </c:pt>
                <c:pt idx="1657">
                  <c:v>4.96</c:v>
                </c:pt>
                <c:pt idx="1658">
                  <c:v>4.97</c:v>
                </c:pt>
                <c:pt idx="1659">
                  <c:v>4.9800000000000004</c:v>
                </c:pt>
                <c:pt idx="1660">
                  <c:v>4.9800000000000004</c:v>
                </c:pt>
                <c:pt idx="1661">
                  <c:v>4.99</c:v>
                </c:pt>
                <c:pt idx="1662">
                  <c:v>4.95</c:v>
                </c:pt>
                <c:pt idx="1663">
                  <c:v>4.96</c:v>
                </c:pt>
                <c:pt idx="1664">
                  <c:v>4.9800000000000004</c:v>
                </c:pt>
                <c:pt idx="1665">
                  <c:v>4.99</c:v>
                </c:pt>
                <c:pt idx="1666">
                  <c:v>4.99</c:v>
                </c:pt>
                <c:pt idx="1667">
                  <c:v>4.9800000000000004</c:v>
                </c:pt>
                <c:pt idx="1668">
                  <c:v>4.99</c:v>
                </c:pt>
                <c:pt idx="1669">
                  <c:v>4.99</c:v>
                </c:pt>
                <c:pt idx="1670">
                  <c:v>4.99</c:v>
                </c:pt>
                <c:pt idx="1671">
                  <c:v>4.9800000000000004</c:v>
                </c:pt>
                <c:pt idx="1672">
                  <c:v>4.9800000000000004</c:v>
                </c:pt>
                <c:pt idx="1673">
                  <c:v>4.96</c:v>
                </c:pt>
                <c:pt idx="1674">
                  <c:v>4.96</c:v>
                </c:pt>
                <c:pt idx="1675">
                  <c:v>4.96</c:v>
                </c:pt>
                <c:pt idx="1676">
                  <c:v>4.95</c:v>
                </c:pt>
                <c:pt idx="1677">
                  <c:v>4.92</c:v>
                </c:pt>
                <c:pt idx="1678">
                  <c:v>4.9000000000000004</c:v>
                </c:pt>
                <c:pt idx="1679">
                  <c:v>4.87</c:v>
                </c:pt>
                <c:pt idx="1680">
                  <c:v>4.87</c:v>
                </c:pt>
                <c:pt idx="1681">
                  <c:v>4.8499999999999996</c:v>
                </c:pt>
                <c:pt idx="1682">
                  <c:v>4.83</c:v>
                </c:pt>
                <c:pt idx="1683">
                  <c:v>4.84</c:v>
                </c:pt>
                <c:pt idx="1684">
                  <c:v>4.83</c:v>
                </c:pt>
                <c:pt idx="1685">
                  <c:v>4.84</c:v>
                </c:pt>
                <c:pt idx="1686">
                  <c:v>4.84</c:v>
                </c:pt>
                <c:pt idx="1687">
                  <c:v>4.82</c:v>
                </c:pt>
                <c:pt idx="1688">
                  <c:v>4.84</c:v>
                </c:pt>
                <c:pt idx="1689">
                  <c:v>4.84</c:v>
                </c:pt>
                <c:pt idx="1690">
                  <c:v>4.84</c:v>
                </c:pt>
                <c:pt idx="1691">
                  <c:v>4.82</c:v>
                </c:pt>
                <c:pt idx="1692">
                  <c:v>4.8099999999999996</c:v>
                </c:pt>
                <c:pt idx="1693">
                  <c:v>4.7699999999999996</c:v>
                </c:pt>
                <c:pt idx="1694">
                  <c:v>4.7699999999999996</c:v>
                </c:pt>
                <c:pt idx="1695">
                  <c:v>4.7699999999999996</c:v>
                </c:pt>
                <c:pt idx="1696">
                  <c:v>4.75</c:v>
                </c:pt>
                <c:pt idx="1697">
                  <c:v>4.7699999999999996</c:v>
                </c:pt>
                <c:pt idx="1698">
                  <c:v>4.7699999999999996</c:v>
                </c:pt>
                <c:pt idx="1699">
                  <c:v>4.75</c:v>
                </c:pt>
                <c:pt idx="1700">
                  <c:v>4.7</c:v>
                </c:pt>
                <c:pt idx="1701">
                  <c:v>4.68</c:v>
                </c:pt>
                <c:pt idx="1702">
                  <c:v>4.6500000000000004</c:v>
                </c:pt>
                <c:pt idx="1703">
                  <c:v>4.66</c:v>
                </c:pt>
                <c:pt idx="1704">
                  <c:v>4.6399999999999997</c:v>
                </c:pt>
                <c:pt idx="1705">
                  <c:v>4.6399999999999997</c:v>
                </c:pt>
                <c:pt idx="1706">
                  <c:v>4.6399999999999997</c:v>
                </c:pt>
                <c:pt idx="1707">
                  <c:v>4.6100000000000003</c:v>
                </c:pt>
                <c:pt idx="1708">
                  <c:v>4.66</c:v>
                </c:pt>
                <c:pt idx="1709">
                  <c:v>4.6100000000000003</c:v>
                </c:pt>
                <c:pt idx="1710">
                  <c:v>4.66</c:v>
                </c:pt>
                <c:pt idx="1711">
                  <c:v>4.57</c:v>
                </c:pt>
                <c:pt idx="1712">
                  <c:v>4.62</c:v>
                </c:pt>
                <c:pt idx="1713">
                  <c:v>4.6100000000000003</c:v>
                </c:pt>
                <c:pt idx="1714">
                  <c:v>4.63</c:v>
                </c:pt>
                <c:pt idx="1715">
                  <c:v>4.5199999999999996</c:v>
                </c:pt>
                <c:pt idx="1716">
                  <c:v>4.6399999999999997</c:v>
                </c:pt>
                <c:pt idx="1717">
                  <c:v>4.66</c:v>
                </c:pt>
                <c:pt idx="1718">
                  <c:v>4.6500000000000004</c:v>
                </c:pt>
                <c:pt idx="1719">
                  <c:v>4.6399999999999997</c:v>
                </c:pt>
                <c:pt idx="1720">
                  <c:v>4.55</c:v>
                </c:pt>
                <c:pt idx="1721">
                  <c:v>4.54</c:v>
                </c:pt>
                <c:pt idx="1722">
                  <c:v>4.37</c:v>
                </c:pt>
                <c:pt idx="1723">
                  <c:v>4.33</c:v>
                </c:pt>
                <c:pt idx="1724">
                  <c:v>4.26</c:v>
                </c:pt>
                <c:pt idx="1725">
                  <c:v>4.29</c:v>
                </c:pt>
                <c:pt idx="1726">
                  <c:v>4.24</c:v>
                </c:pt>
                <c:pt idx="1727">
                  <c:v>4.21</c:v>
                </c:pt>
                <c:pt idx="1728">
                  <c:v>4.21</c:v>
                </c:pt>
                <c:pt idx="1729">
                  <c:v>4.28</c:v>
                </c:pt>
                <c:pt idx="1730">
                  <c:v>4.24</c:v>
                </c:pt>
                <c:pt idx="1731">
                  <c:v>4.26</c:v>
                </c:pt>
                <c:pt idx="1732">
                  <c:v>4.29</c:v>
                </c:pt>
                <c:pt idx="1733">
                  <c:v>4.34</c:v>
                </c:pt>
                <c:pt idx="1734">
                  <c:v>4.3499999999999996</c:v>
                </c:pt>
                <c:pt idx="1735">
                  <c:v>4.3</c:v>
                </c:pt>
                <c:pt idx="1736">
                  <c:v>4.25</c:v>
                </c:pt>
                <c:pt idx="1737">
                  <c:v>4.2300000000000004</c:v>
                </c:pt>
                <c:pt idx="1738">
                  <c:v>4.24</c:v>
                </c:pt>
                <c:pt idx="1739">
                  <c:v>4.2300000000000004</c:v>
                </c:pt>
                <c:pt idx="1740">
                  <c:v>4.2699999999999996</c:v>
                </c:pt>
                <c:pt idx="1741">
                  <c:v>4.37</c:v>
                </c:pt>
                <c:pt idx="1742">
                  <c:v>4.38</c:v>
                </c:pt>
                <c:pt idx="1743">
                  <c:v>4.57</c:v>
                </c:pt>
                <c:pt idx="1744">
                  <c:v>4.5999999999999996</c:v>
                </c:pt>
                <c:pt idx="1745">
                  <c:v>4.58</c:v>
                </c:pt>
                <c:pt idx="1746">
                  <c:v>4.58</c:v>
                </c:pt>
                <c:pt idx="1747">
                  <c:v>4.63</c:v>
                </c:pt>
                <c:pt idx="1748">
                  <c:v>4.7300000000000004</c:v>
                </c:pt>
                <c:pt idx="1749">
                  <c:v>4.67</c:v>
                </c:pt>
                <c:pt idx="1750">
                  <c:v>4.62</c:v>
                </c:pt>
                <c:pt idx="1751">
                  <c:v>4.62</c:v>
                </c:pt>
                <c:pt idx="1752">
                  <c:v>4.62</c:v>
                </c:pt>
                <c:pt idx="1753">
                  <c:v>4.62</c:v>
                </c:pt>
                <c:pt idx="1754">
                  <c:v>4.67</c:v>
                </c:pt>
                <c:pt idx="1755">
                  <c:v>4.66</c:v>
                </c:pt>
                <c:pt idx="1756">
                  <c:v>4.6500000000000004</c:v>
                </c:pt>
                <c:pt idx="1757">
                  <c:v>4.7</c:v>
                </c:pt>
                <c:pt idx="1758">
                  <c:v>4.72</c:v>
                </c:pt>
                <c:pt idx="1759">
                  <c:v>4.78</c:v>
                </c:pt>
                <c:pt idx="1760">
                  <c:v>4.8099999999999996</c:v>
                </c:pt>
                <c:pt idx="1761">
                  <c:v>4.8600000000000003</c:v>
                </c:pt>
                <c:pt idx="1762">
                  <c:v>4.83</c:v>
                </c:pt>
                <c:pt idx="1763">
                  <c:v>4.8499999999999996</c:v>
                </c:pt>
                <c:pt idx="1764">
                  <c:v>4.8600000000000003</c:v>
                </c:pt>
                <c:pt idx="1765">
                  <c:v>4.9000000000000004</c:v>
                </c:pt>
                <c:pt idx="1766">
                  <c:v>4.9000000000000004</c:v>
                </c:pt>
                <c:pt idx="1767">
                  <c:v>4.79</c:v>
                </c:pt>
                <c:pt idx="1768">
                  <c:v>4.74</c:v>
                </c:pt>
                <c:pt idx="1769">
                  <c:v>4.71</c:v>
                </c:pt>
                <c:pt idx="1770">
                  <c:v>4.58</c:v>
                </c:pt>
                <c:pt idx="1771">
                  <c:v>4.47</c:v>
                </c:pt>
                <c:pt idx="1772">
                  <c:v>4.57</c:v>
                </c:pt>
                <c:pt idx="1773">
                  <c:v>4.62</c:v>
                </c:pt>
                <c:pt idx="1774">
                  <c:v>4.58</c:v>
                </c:pt>
                <c:pt idx="1775">
                  <c:v>4.54</c:v>
                </c:pt>
                <c:pt idx="1776">
                  <c:v>4.5199999999999996</c:v>
                </c:pt>
                <c:pt idx="1777">
                  <c:v>4.46</c:v>
                </c:pt>
                <c:pt idx="1778">
                  <c:v>4.43</c:v>
                </c:pt>
                <c:pt idx="1779">
                  <c:v>4.43</c:v>
                </c:pt>
                <c:pt idx="1780">
                  <c:v>4.41</c:v>
                </c:pt>
                <c:pt idx="1781">
                  <c:v>4.45</c:v>
                </c:pt>
                <c:pt idx="1782">
                  <c:v>4.45</c:v>
                </c:pt>
                <c:pt idx="1783">
                  <c:v>4.45</c:v>
                </c:pt>
                <c:pt idx="1784">
                  <c:v>4.5199999999999996</c:v>
                </c:pt>
                <c:pt idx="1785">
                  <c:v>4.47</c:v>
                </c:pt>
                <c:pt idx="1786">
                  <c:v>4.4400000000000004</c:v>
                </c:pt>
                <c:pt idx="1787">
                  <c:v>4.4400000000000004</c:v>
                </c:pt>
                <c:pt idx="1788">
                  <c:v>4.5199999999999996</c:v>
                </c:pt>
                <c:pt idx="1789">
                  <c:v>4.51</c:v>
                </c:pt>
                <c:pt idx="1790">
                  <c:v>4.5199999999999996</c:v>
                </c:pt>
                <c:pt idx="1791">
                  <c:v>4.5</c:v>
                </c:pt>
                <c:pt idx="1792">
                  <c:v>4.5</c:v>
                </c:pt>
                <c:pt idx="1793">
                  <c:v>4.4800000000000004</c:v>
                </c:pt>
                <c:pt idx="1794">
                  <c:v>4.47</c:v>
                </c:pt>
                <c:pt idx="1795">
                  <c:v>4.43</c:v>
                </c:pt>
                <c:pt idx="1796">
                  <c:v>4.38</c:v>
                </c:pt>
                <c:pt idx="1797">
                  <c:v>4.38</c:v>
                </c:pt>
                <c:pt idx="1798">
                  <c:v>4.38</c:v>
                </c:pt>
                <c:pt idx="1799">
                  <c:v>4.3899999999999997</c:v>
                </c:pt>
                <c:pt idx="1800">
                  <c:v>4.38</c:v>
                </c:pt>
                <c:pt idx="1801">
                  <c:v>4.3600000000000003</c:v>
                </c:pt>
                <c:pt idx="1802">
                  <c:v>4.37</c:v>
                </c:pt>
                <c:pt idx="1803">
                  <c:v>4.38</c:v>
                </c:pt>
                <c:pt idx="1804">
                  <c:v>4.3600000000000003</c:v>
                </c:pt>
                <c:pt idx="1805">
                  <c:v>4.38</c:v>
                </c:pt>
                <c:pt idx="1806">
                  <c:v>4.3899999999999997</c:v>
                </c:pt>
                <c:pt idx="1807">
                  <c:v>4.41</c:v>
                </c:pt>
                <c:pt idx="1808">
                  <c:v>4.43</c:v>
                </c:pt>
                <c:pt idx="1809">
                  <c:v>4.43</c:v>
                </c:pt>
                <c:pt idx="1810">
                  <c:v>4.4000000000000004</c:v>
                </c:pt>
                <c:pt idx="1811">
                  <c:v>4.38</c:v>
                </c:pt>
                <c:pt idx="1812">
                  <c:v>4.3600000000000003</c:v>
                </c:pt>
                <c:pt idx="1813">
                  <c:v>4.33</c:v>
                </c:pt>
                <c:pt idx="1814">
                  <c:v>4.32</c:v>
                </c:pt>
                <c:pt idx="1815">
                  <c:v>4.32</c:v>
                </c:pt>
                <c:pt idx="1816">
                  <c:v>4.34</c:v>
                </c:pt>
                <c:pt idx="1817">
                  <c:v>4.3600000000000003</c:v>
                </c:pt>
                <c:pt idx="1818">
                  <c:v>4.34</c:v>
                </c:pt>
                <c:pt idx="1819">
                  <c:v>4.3499999999999996</c:v>
                </c:pt>
                <c:pt idx="1820">
                  <c:v>4.3600000000000003</c:v>
                </c:pt>
                <c:pt idx="1821">
                  <c:v>4.37</c:v>
                </c:pt>
                <c:pt idx="1822">
                  <c:v>4.37</c:v>
                </c:pt>
                <c:pt idx="1823">
                  <c:v>4.37</c:v>
                </c:pt>
                <c:pt idx="1824">
                  <c:v>4.3600000000000003</c:v>
                </c:pt>
                <c:pt idx="1825">
                  <c:v>4.33</c:v>
                </c:pt>
                <c:pt idx="1826">
                  <c:v>4.33</c:v>
                </c:pt>
                <c:pt idx="1827">
                  <c:v>4.33</c:v>
                </c:pt>
                <c:pt idx="1828">
                  <c:v>4.33</c:v>
                </c:pt>
                <c:pt idx="1829">
                  <c:v>4.3499999999999996</c:v>
                </c:pt>
                <c:pt idx="1830">
                  <c:v>4.0199999999999996</c:v>
                </c:pt>
                <c:pt idx="1831">
                  <c:v>4.29</c:v>
                </c:pt>
                <c:pt idx="1832">
                  <c:v>4.26</c:v>
                </c:pt>
                <c:pt idx="1833">
                  <c:v>4.2699999999999996</c:v>
                </c:pt>
                <c:pt idx="1834">
                  <c:v>4.25</c:v>
                </c:pt>
                <c:pt idx="1835">
                  <c:v>4.2300000000000004</c:v>
                </c:pt>
                <c:pt idx="1836">
                  <c:v>4.2</c:v>
                </c:pt>
                <c:pt idx="1837">
                  <c:v>4.2</c:v>
                </c:pt>
                <c:pt idx="1838">
                  <c:v>4.2</c:v>
                </c:pt>
                <c:pt idx="1839">
                  <c:v>4.18</c:v>
                </c:pt>
                <c:pt idx="1840">
                  <c:v>4.0999999999999996</c:v>
                </c:pt>
                <c:pt idx="1841">
                  <c:v>4.1500000000000004</c:v>
                </c:pt>
                <c:pt idx="1842">
                  <c:v>4.1399999999999997</c:v>
                </c:pt>
                <c:pt idx="1843">
                  <c:v>4.13</c:v>
                </c:pt>
                <c:pt idx="1844">
                  <c:v>4.1399999999999997</c:v>
                </c:pt>
                <c:pt idx="1845">
                  <c:v>4.1500000000000004</c:v>
                </c:pt>
                <c:pt idx="1846">
                  <c:v>4.1100000000000003</c:v>
                </c:pt>
                <c:pt idx="1847">
                  <c:v>4.16</c:v>
                </c:pt>
                <c:pt idx="1848">
                  <c:v>4.1500000000000004</c:v>
                </c:pt>
                <c:pt idx="1849">
                  <c:v>4.1399999999999997</c:v>
                </c:pt>
                <c:pt idx="1850">
                  <c:v>4.12</c:v>
                </c:pt>
                <c:pt idx="1851">
                  <c:v>4.1399999999999997</c:v>
                </c:pt>
                <c:pt idx="1852">
                  <c:v>4.18</c:v>
                </c:pt>
                <c:pt idx="1853">
                  <c:v>4.26</c:v>
                </c:pt>
                <c:pt idx="1854">
                  <c:v>4.2699999999999996</c:v>
                </c:pt>
                <c:pt idx="1855">
                  <c:v>4.2699999999999996</c:v>
                </c:pt>
                <c:pt idx="1856">
                  <c:v>4.25</c:v>
                </c:pt>
                <c:pt idx="1857">
                  <c:v>4.2300000000000004</c:v>
                </c:pt>
                <c:pt idx="1858">
                  <c:v>4.2300000000000004</c:v>
                </c:pt>
                <c:pt idx="1859">
                  <c:v>4.21</c:v>
                </c:pt>
                <c:pt idx="1860">
                  <c:v>4.1900000000000004</c:v>
                </c:pt>
                <c:pt idx="1861">
                  <c:v>4.1900000000000004</c:v>
                </c:pt>
                <c:pt idx="1862">
                  <c:v>4.2</c:v>
                </c:pt>
                <c:pt idx="1863">
                  <c:v>4.2</c:v>
                </c:pt>
                <c:pt idx="1864">
                  <c:v>4.2</c:v>
                </c:pt>
                <c:pt idx="1865">
                  <c:v>4.2</c:v>
                </c:pt>
                <c:pt idx="1866">
                  <c:v>4.2</c:v>
                </c:pt>
                <c:pt idx="1867">
                  <c:v>4.2</c:v>
                </c:pt>
                <c:pt idx="1868">
                  <c:v>4.2</c:v>
                </c:pt>
                <c:pt idx="1869">
                  <c:v>4.22</c:v>
                </c:pt>
                <c:pt idx="1870">
                  <c:v>4.26</c:v>
                </c:pt>
                <c:pt idx="1871">
                  <c:v>4.28</c:v>
                </c:pt>
                <c:pt idx="1872">
                  <c:v>4.26</c:v>
                </c:pt>
                <c:pt idx="1873">
                  <c:v>4.37</c:v>
                </c:pt>
                <c:pt idx="1874">
                  <c:v>4.33</c:v>
                </c:pt>
                <c:pt idx="1875">
                  <c:v>4.3</c:v>
                </c:pt>
                <c:pt idx="1876">
                  <c:v>4.34</c:v>
                </c:pt>
                <c:pt idx="1877">
                  <c:v>4.29</c:v>
                </c:pt>
                <c:pt idx="1878">
                  <c:v>4.3</c:v>
                </c:pt>
                <c:pt idx="1879">
                  <c:v>4.34</c:v>
                </c:pt>
                <c:pt idx="1880">
                  <c:v>4.3600000000000003</c:v>
                </c:pt>
                <c:pt idx="1881">
                  <c:v>4.3899999999999997</c:v>
                </c:pt>
                <c:pt idx="1882">
                  <c:v>4.3600000000000003</c:v>
                </c:pt>
                <c:pt idx="1883">
                  <c:v>4.38</c:v>
                </c:pt>
                <c:pt idx="1884">
                  <c:v>4.3600000000000003</c:v>
                </c:pt>
                <c:pt idx="1885">
                  <c:v>4.3600000000000003</c:v>
                </c:pt>
                <c:pt idx="1886">
                  <c:v>4.37</c:v>
                </c:pt>
                <c:pt idx="1887">
                  <c:v>4.4000000000000004</c:v>
                </c:pt>
                <c:pt idx="1888">
                  <c:v>4.4000000000000004</c:v>
                </c:pt>
                <c:pt idx="1889">
                  <c:v>4.45</c:v>
                </c:pt>
                <c:pt idx="1890">
                  <c:v>4.4400000000000004</c:v>
                </c:pt>
                <c:pt idx="1891">
                  <c:v>4.47</c:v>
                </c:pt>
                <c:pt idx="1892">
                  <c:v>4.5</c:v>
                </c:pt>
                <c:pt idx="1893">
                  <c:v>4.5</c:v>
                </c:pt>
                <c:pt idx="1894">
                  <c:v>4.5199999999999996</c:v>
                </c:pt>
                <c:pt idx="1895">
                  <c:v>4.5199999999999996</c:v>
                </c:pt>
                <c:pt idx="1896">
                  <c:v>4.47</c:v>
                </c:pt>
                <c:pt idx="1897">
                  <c:v>4.49</c:v>
                </c:pt>
                <c:pt idx="1898">
                  <c:v>4.5599999999999996</c:v>
                </c:pt>
                <c:pt idx="1899">
                  <c:v>4.46</c:v>
                </c:pt>
                <c:pt idx="1900">
                  <c:v>4.55</c:v>
                </c:pt>
                <c:pt idx="1901">
                  <c:v>4.54</c:v>
                </c:pt>
                <c:pt idx="1902">
                  <c:v>4.53</c:v>
                </c:pt>
                <c:pt idx="1903">
                  <c:v>4.55</c:v>
                </c:pt>
                <c:pt idx="1904">
                  <c:v>4.5199999999999996</c:v>
                </c:pt>
                <c:pt idx="1905">
                  <c:v>4.5</c:v>
                </c:pt>
                <c:pt idx="1906">
                  <c:v>4.45</c:v>
                </c:pt>
                <c:pt idx="1907">
                  <c:v>4.46</c:v>
                </c:pt>
                <c:pt idx="1908">
                  <c:v>4.46</c:v>
                </c:pt>
                <c:pt idx="1909">
                  <c:v>4.46</c:v>
                </c:pt>
                <c:pt idx="1910">
                  <c:v>4.45</c:v>
                </c:pt>
                <c:pt idx="1911">
                  <c:v>4.45</c:v>
                </c:pt>
                <c:pt idx="1912">
                  <c:v>4.45</c:v>
                </c:pt>
                <c:pt idx="1913">
                  <c:v>4.45</c:v>
                </c:pt>
                <c:pt idx="1914">
                  <c:v>4.45</c:v>
                </c:pt>
                <c:pt idx="1915">
                  <c:v>4.5</c:v>
                </c:pt>
                <c:pt idx="1916">
                  <c:v>4.53</c:v>
                </c:pt>
                <c:pt idx="1917">
                  <c:v>4.5199999999999996</c:v>
                </c:pt>
                <c:pt idx="1918">
                  <c:v>4.55</c:v>
                </c:pt>
                <c:pt idx="1919">
                  <c:v>4.57</c:v>
                </c:pt>
                <c:pt idx="1920">
                  <c:v>4.63</c:v>
                </c:pt>
                <c:pt idx="1921">
                  <c:v>4.59</c:v>
                </c:pt>
                <c:pt idx="1922">
                  <c:v>4.59</c:v>
                </c:pt>
                <c:pt idx="1923">
                  <c:v>4.5599999999999996</c:v>
                </c:pt>
                <c:pt idx="1924">
                  <c:v>4.57</c:v>
                </c:pt>
                <c:pt idx="1925">
                  <c:v>4.59</c:v>
                </c:pt>
                <c:pt idx="1926">
                  <c:v>4.57</c:v>
                </c:pt>
                <c:pt idx="1927">
                  <c:v>4.57</c:v>
                </c:pt>
                <c:pt idx="1928">
                  <c:v>4.5599999999999996</c:v>
                </c:pt>
                <c:pt idx="1929">
                  <c:v>4.57</c:v>
                </c:pt>
                <c:pt idx="1930">
                  <c:v>4.55</c:v>
                </c:pt>
                <c:pt idx="1931">
                  <c:v>4.5599999999999996</c:v>
                </c:pt>
                <c:pt idx="1932">
                  <c:v>4.5599999999999996</c:v>
                </c:pt>
                <c:pt idx="1933">
                  <c:v>4.5599999999999996</c:v>
                </c:pt>
                <c:pt idx="1934">
                  <c:v>4.5599999999999996</c:v>
                </c:pt>
                <c:pt idx="1935">
                  <c:v>4.5999999999999996</c:v>
                </c:pt>
                <c:pt idx="1936">
                  <c:v>4.6100000000000003</c:v>
                </c:pt>
                <c:pt idx="1937">
                  <c:v>4.5999999999999996</c:v>
                </c:pt>
                <c:pt idx="1938">
                  <c:v>4.6100000000000003</c:v>
                </c:pt>
                <c:pt idx="1939">
                  <c:v>4.5999999999999996</c:v>
                </c:pt>
                <c:pt idx="1940">
                  <c:v>4.5599999999999996</c:v>
                </c:pt>
                <c:pt idx="1941">
                  <c:v>4.6500000000000004</c:v>
                </c:pt>
                <c:pt idx="1942">
                  <c:v>4.5999999999999996</c:v>
                </c:pt>
                <c:pt idx="1943">
                  <c:v>4.5999999999999996</c:v>
                </c:pt>
                <c:pt idx="1944">
                  <c:v>4.63</c:v>
                </c:pt>
                <c:pt idx="1945">
                  <c:v>4.7</c:v>
                </c:pt>
                <c:pt idx="1946">
                  <c:v>4.7300000000000004</c:v>
                </c:pt>
                <c:pt idx="1947">
                  <c:v>4.71</c:v>
                </c:pt>
                <c:pt idx="1948">
                  <c:v>4.68</c:v>
                </c:pt>
                <c:pt idx="1949">
                  <c:v>4.6900000000000004</c:v>
                </c:pt>
                <c:pt idx="1950">
                  <c:v>4.71</c:v>
                </c:pt>
                <c:pt idx="1951">
                  <c:v>4.74</c:v>
                </c:pt>
                <c:pt idx="1952">
                  <c:v>4.7300000000000004</c:v>
                </c:pt>
                <c:pt idx="1953">
                  <c:v>4.6900000000000004</c:v>
                </c:pt>
                <c:pt idx="1954">
                  <c:v>4.6900000000000004</c:v>
                </c:pt>
                <c:pt idx="1955">
                  <c:v>4.6900000000000004</c:v>
                </c:pt>
                <c:pt idx="1956">
                  <c:v>4.68</c:v>
                </c:pt>
                <c:pt idx="1957">
                  <c:v>4.6100000000000003</c:v>
                </c:pt>
                <c:pt idx="1958">
                  <c:v>4.67</c:v>
                </c:pt>
                <c:pt idx="1959">
                  <c:v>4.67</c:v>
                </c:pt>
                <c:pt idx="1960">
                  <c:v>4.5999999999999996</c:v>
                </c:pt>
                <c:pt idx="1961">
                  <c:v>4.6100000000000003</c:v>
                </c:pt>
                <c:pt idx="1962">
                  <c:v>4.5199999999999996</c:v>
                </c:pt>
                <c:pt idx="1963">
                  <c:v>4.54</c:v>
                </c:pt>
                <c:pt idx="1964">
                  <c:v>4.54</c:v>
                </c:pt>
                <c:pt idx="1965">
                  <c:v>4.51</c:v>
                </c:pt>
                <c:pt idx="1966">
                  <c:v>4.47</c:v>
                </c:pt>
                <c:pt idx="1967">
                  <c:v>4.47</c:v>
                </c:pt>
                <c:pt idx="1968">
                  <c:v>4.53</c:v>
                </c:pt>
                <c:pt idx="1969">
                  <c:v>4.53</c:v>
                </c:pt>
                <c:pt idx="1970">
                  <c:v>4.54</c:v>
                </c:pt>
                <c:pt idx="1971">
                  <c:v>4.51</c:v>
                </c:pt>
                <c:pt idx="1972">
                  <c:v>4.5199999999999996</c:v>
                </c:pt>
                <c:pt idx="1973">
                  <c:v>4.4800000000000004</c:v>
                </c:pt>
                <c:pt idx="1974">
                  <c:v>4.51</c:v>
                </c:pt>
                <c:pt idx="1975">
                  <c:v>4.53</c:v>
                </c:pt>
                <c:pt idx="1976">
                  <c:v>4.51</c:v>
                </c:pt>
                <c:pt idx="1977">
                  <c:v>4.54</c:v>
                </c:pt>
                <c:pt idx="1978">
                  <c:v>4.49</c:v>
                </c:pt>
                <c:pt idx="1979">
                  <c:v>4.51</c:v>
                </c:pt>
                <c:pt idx="1980">
                  <c:v>4.51</c:v>
                </c:pt>
                <c:pt idx="1981">
                  <c:v>4.57</c:v>
                </c:pt>
                <c:pt idx="1982">
                  <c:v>4.5999999999999996</c:v>
                </c:pt>
                <c:pt idx="1983">
                  <c:v>4.53</c:v>
                </c:pt>
                <c:pt idx="1984">
                  <c:v>4.53</c:v>
                </c:pt>
                <c:pt idx="1985">
                  <c:v>4.54</c:v>
                </c:pt>
                <c:pt idx="1986">
                  <c:v>4.53</c:v>
                </c:pt>
                <c:pt idx="1987">
                  <c:v>4.54</c:v>
                </c:pt>
                <c:pt idx="1988">
                  <c:v>4.51</c:v>
                </c:pt>
                <c:pt idx="1989">
                  <c:v>4.4800000000000004</c:v>
                </c:pt>
                <c:pt idx="1990">
                  <c:v>4.49</c:v>
                </c:pt>
                <c:pt idx="1991">
                  <c:v>4.5199999999999996</c:v>
                </c:pt>
                <c:pt idx="1992">
                  <c:v>4.51</c:v>
                </c:pt>
                <c:pt idx="1993">
                  <c:v>4.4800000000000004</c:v>
                </c:pt>
                <c:pt idx="1994">
                  <c:v>4.49</c:v>
                </c:pt>
                <c:pt idx="1995">
                  <c:v>4.51</c:v>
                </c:pt>
                <c:pt idx="1996">
                  <c:v>4.5</c:v>
                </c:pt>
                <c:pt idx="1997">
                  <c:v>4.5</c:v>
                </c:pt>
                <c:pt idx="1998">
                  <c:v>4.4800000000000004</c:v>
                </c:pt>
                <c:pt idx="1999">
                  <c:v>4.47</c:v>
                </c:pt>
                <c:pt idx="2000">
                  <c:v>4.4800000000000004</c:v>
                </c:pt>
                <c:pt idx="2001">
                  <c:v>4.53</c:v>
                </c:pt>
                <c:pt idx="2002">
                  <c:v>4.54</c:v>
                </c:pt>
                <c:pt idx="2003">
                  <c:v>4.53</c:v>
                </c:pt>
                <c:pt idx="2004">
                  <c:v>4.54</c:v>
                </c:pt>
                <c:pt idx="2005">
                  <c:v>4.67</c:v>
                </c:pt>
                <c:pt idx="2006">
                  <c:v>4.67</c:v>
                </c:pt>
                <c:pt idx="2007">
                  <c:v>4.6399999999999997</c:v>
                </c:pt>
                <c:pt idx="2008">
                  <c:v>4.6100000000000003</c:v>
                </c:pt>
                <c:pt idx="2009">
                  <c:v>4.6399999999999997</c:v>
                </c:pt>
                <c:pt idx="2010">
                  <c:v>4.66</c:v>
                </c:pt>
                <c:pt idx="2011">
                  <c:v>4.6900000000000004</c:v>
                </c:pt>
                <c:pt idx="2012">
                  <c:v>4.6900000000000004</c:v>
                </c:pt>
                <c:pt idx="2013">
                  <c:v>4.6900000000000004</c:v>
                </c:pt>
                <c:pt idx="2014">
                  <c:v>4.6500000000000004</c:v>
                </c:pt>
                <c:pt idx="2015">
                  <c:v>4.6399999999999997</c:v>
                </c:pt>
                <c:pt idx="2016">
                  <c:v>4.6399999999999997</c:v>
                </c:pt>
                <c:pt idx="2017">
                  <c:v>4.62</c:v>
                </c:pt>
                <c:pt idx="2018">
                  <c:v>4.62</c:v>
                </c:pt>
                <c:pt idx="2019">
                  <c:v>4.59</c:v>
                </c:pt>
                <c:pt idx="2020">
                  <c:v>4.5599999999999996</c:v>
                </c:pt>
                <c:pt idx="2021">
                  <c:v>4.53</c:v>
                </c:pt>
                <c:pt idx="2022">
                  <c:v>4.5199999999999996</c:v>
                </c:pt>
                <c:pt idx="2023">
                  <c:v>4.46</c:v>
                </c:pt>
                <c:pt idx="2024">
                  <c:v>4.46</c:v>
                </c:pt>
                <c:pt idx="2025">
                  <c:v>4.4800000000000004</c:v>
                </c:pt>
                <c:pt idx="2026">
                  <c:v>4.4800000000000004</c:v>
                </c:pt>
                <c:pt idx="2027">
                  <c:v>4.4400000000000004</c:v>
                </c:pt>
                <c:pt idx="2028">
                  <c:v>4.45</c:v>
                </c:pt>
                <c:pt idx="2029">
                  <c:v>4.45</c:v>
                </c:pt>
                <c:pt idx="2030">
                  <c:v>4.45</c:v>
                </c:pt>
                <c:pt idx="2031">
                  <c:v>4.45</c:v>
                </c:pt>
                <c:pt idx="2032">
                  <c:v>4.45</c:v>
                </c:pt>
                <c:pt idx="2033">
                  <c:v>4.45</c:v>
                </c:pt>
                <c:pt idx="2034">
                  <c:v>4.46</c:v>
                </c:pt>
                <c:pt idx="2035">
                  <c:v>4.4800000000000004</c:v>
                </c:pt>
                <c:pt idx="2036">
                  <c:v>4.47</c:v>
                </c:pt>
                <c:pt idx="2037">
                  <c:v>4.47</c:v>
                </c:pt>
                <c:pt idx="2038">
                  <c:v>4.47</c:v>
                </c:pt>
                <c:pt idx="2039">
                  <c:v>4.47</c:v>
                </c:pt>
                <c:pt idx="2040">
                  <c:v>4.47</c:v>
                </c:pt>
                <c:pt idx="2041">
                  <c:v>4.4400000000000004</c:v>
                </c:pt>
                <c:pt idx="2042">
                  <c:v>4.4800000000000004</c:v>
                </c:pt>
                <c:pt idx="2043">
                  <c:v>4.49</c:v>
                </c:pt>
                <c:pt idx="2044">
                  <c:v>4.54</c:v>
                </c:pt>
                <c:pt idx="2045">
                  <c:v>4.5199999999999996</c:v>
                </c:pt>
                <c:pt idx="2046">
                  <c:v>4.49</c:v>
                </c:pt>
                <c:pt idx="2047">
                  <c:v>4.5</c:v>
                </c:pt>
                <c:pt idx="2048">
                  <c:v>4.54</c:v>
                </c:pt>
                <c:pt idx="2049">
                  <c:v>4.62</c:v>
                </c:pt>
                <c:pt idx="2050">
                  <c:v>4.67</c:v>
                </c:pt>
                <c:pt idx="2051">
                  <c:v>4.6399999999999997</c:v>
                </c:pt>
                <c:pt idx="2052">
                  <c:v>4.63</c:v>
                </c:pt>
                <c:pt idx="2053">
                  <c:v>4.62</c:v>
                </c:pt>
                <c:pt idx="2054">
                  <c:v>4.58</c:v>
                </c:pt>
                <c:pt idx="2055">
                  <c:v>4.5599999999999996</c:v>
                </c:pt>
                <c:pt idx="2056">
                  <c:v>4.57</c:v>
                </c:pt>
                <c:pt idx="2057">
                  <c:v>4.54</c:v>
                </c:pt>
                <c:pt idx="2058">
                  <c:v>4.55</c:v>
                </c:pt>
                <c:pt idx="2059">
                  <c:v>4.5199999999999996</c:v>
                </c:pt>
                <c:pt idx="2060">
                  <c:v>4.54</c:v>
                </c:pt>
                <c:pt idx="2061">
                  <c:v>4.51</c:v>
                </c:pt>
                <c:pt idx="2062">
                  <c:v>4.55</c:v>
                </c:pt>
                <c:pt idx="2063">
                  <c:v>4.62</c:v>
                </c:pt>
                <c:pt idx="2064">
                  <c:v>4.57</c:v>
                </c:pt>
                <c:pt idx="2065">
                  <c:v>4.5999999999999996</c:v>
                </c:pt>
                <c:pt idx="2066">
                  <c:v>4.5999999999999996</c:v>
                </c:pt>
                <c:pt idx="2067">
                  <c:v>4.62</c:v>
                </c:pt>
                <c:pt idx="2068">
                  <c:v>4.6100000000000003</c:v>
                </c:pt>
                <c:pt idx="2069">
                  <c:v>4.6100000000000003</c:v>
                </c:pt>
                <c:pt idx="2070">
                  <c:v>4.6100000000000003</c:v>
                </c:pt>
                <c:pt idx="2071">
                  <c:v>4.58</c:v>
                </c:pt>
                <c:pt idx="2072">
                  <c:v>4.6100000000000003</c:v>
                </c:pt>
                <c:pt idx="2073">
                  <c:v>4.63</c:v>
                </c:pt>
                <c:pt idx="2074">
                  <c:v>4.63</c:v>
                </c:pt>
                <c:pt idx="2075">
                  <c:v>4.6500000000000004</c:v>
                </c:pt>
                <c:pt idx="2076">
                  <c:v>4.66</c:v>
                </c:pt>
                <c:pt idx="2077">
                  <c:v>4.63</c:v>
                </c:pt>
                <c:pt idx="2078">
                  <c:v>4.63</c:v>
                </c:pt>
                <c:pt idx="2079">
                  <c:v>4.6399999999999997</c:v>
                </c:pt>
                <c:pt idx="2080">
                  <c:v>4.6399999999999997</c:v>
                </c:pt>
                <c:pt idx="2081">
                  <c:v>4.6500000000000004</c:v>
                </c:pt>
                <c:pt idx="2082">
                  <c:v>4.6500000000000004</c:v>
                </c:pt>
                <c:pt idx="2083">
                  <c:v>4.6500000000000004</c:v>
                </c:pt>
                <c:pt idx="2084">
                  <c:v>4.6399999999999997</c:v>
                </c:pt>
                <c:pt idx="2085">
                  <c:v>4.66</c:v>
                </c:pt>
                <c:pt idx="2086">
                  <c:v>4.66</c:v>
                </c:pt>
                <c:pt idx="2087">
                  <c:v>4.66</c:v>
                </c:pt>
                <c:pt idx="2088">
                  <c:v>4.66</c:v>
                </c:pt>
                <c:pt idx="2089">
                  <c:v>4.5999999999999996</c:v>
                </c:pt>
                <c:pt idx="2090">
                  <c:v>4.6100000000000003</c:v>
                </c:pt>
                <c:pt idx="2091">
                  <c:v>4.58</c:v>
                </c:pt>
                <c:pt idx="2092">
                  <c:v>4.57</c:v>
                </c:pt>
                <c:pt idx="2093">
                  <c:v>4.59</c:v>
                </c:pt>
                <c:pt idx="2094">
                  <c:v>4.57</c:v>
                </c:pt>
                <c:pt idx="2095">
                  <c:v>4.58</c:v>
                </c:pt>
                <c:pt idx="2096">
                  <c:v>4.5599999999999996</c:v>
                </c:pt>
                <c:pt idx="2097">
                  <c:v>4.59</c:v>
                </c:pt>
                <c:pt idx="2098">
                  <c:v>4.54</c:v>
                </c:pt>
                <c:pt idx="2099">
                  <c:v>4.49</c:v>
                </c:pt>
                <c:pt idx="2100">
                  <c:v>4.5599999999999996</c:v>
                </c:pt>
                <c:pt idx="2101">
                  <c:v>4.5599999999999996</c:v>
                </c:pt>
                <c:pt idx="2102">
                  <c:v>4.5599999999999996</c:v>
                </c:pt>
                <c:pt idx="2103">
                  <c:v>4.62</c:v>
                </c:pt>
                <c:pt idx="2104">
                  <c:v>4.58</c:v>
                </c:pt>
                <c:pt idx="2105">
                  <c:v>4.53</c:v>
                </c:pt>
                <c:pt idx="2106">
                  <c:v>4.5999999999999996</c:v>
                </c:pt>
                <c:pt idx="2107">
                  <c:v>4.49</c:v>
                </c:pt>
                <c:pt idx="2108">
                  <c:v>4.4800000000000004</c:v>
                </c:pt>
                <c:pt idx="2109">
                  <c:v>4.5</c:v>
                </c:pt>
                <c:pt idx="2110">
                  <c:v>4.4400000000000004</c:v>
                </c:pt>
                <c:pt idx="2111">
                  <c:v>4.47</c:v>
                </c:pt>
                <c:pt idx="2112">
                  <c:v>4.45</c:v>
                </c:pt>
                <c:pt idx="2113">
                  <c:v>4.46</c:v>
                </c:pt>
                <c:pt idx="2114">
                  <c:v>4.47</c:v>
                </c:pt>
                <c:pt idx="2115">
                  <c:v>4.41</c:v>
                </c:pt>
                <c:pt idx="2116">
                  <c:v>4.45</c:v>
                </c:pt>
                <c:pt idx="2117">
                  <c:v>4.41</c:v>
                </c:pt>
                <c:pt idx="2118">
                  <c:v>4.4400000000000004</c:v>
                </c:pt>
                <c:pt idx="2119">
                  <c:v>4.4400000000000004</c:v>
                </c:pt>
                <c:pt idx="2120">
                  <c:v>4.45</c:v>
                </c:pt>
                <c:pt idx="2121">
                  <c:v>4.45</c:v>
                </c:pt>
                <c:pt idx="2122">
                  <c:v>4.46</c:v>
                </c:pt>
                <c:pt idx="2123">
                  <c:v>4.45</c:v>
                </c:pt>
                <c:pt idx="2124">
                  <c:v>4.45</c:v>
                </c:pt>
                <c:pt idx="2125">
                  <c:v>4.45</c:v>
                </c:pt>
                <c:pt idx="2126">
                  <c:v>4.4400000000000004</c:v>
                </c:pt>
                <c:pt idx="2127">
                  <c:v>4.4400000000000004</c:v>
                </c:pt>
                <c:pt idx="2128">
                  <c:v>4.43</c:v>
                </c:pt>
                <c:pt idx="2129">
                  <c:v>4.41</c:v>
                </c:pt>
                <c:pt idx="2130">
                  <c:v>4.43</c:v>
                </c:pt>
                <c:pt idx="2131">
                  <c:v>4.4400000000000004</c:v>
                </c:pt>
                <c:pt idx="2132">
                  <c:v>4.4400000000000004</c:v>
                </c:pt>
                <c:pt idx="2133">
                  <c:v>4.4400000000000004</c:v>
                </c:pt>
                <c:pt idx="2134">
                  <c:v>4.45</c:v>
                </c:pt>
                <c:pt idx="2135">
                  <c:v>4.4400000000000004</c:v>
                </c:pt>
                <c:pt idx="2136">
                  <c:v>4.45</c:v>
                </c:pt>
                <c:pt idx="2137">
                  <c:v>4.4400000000000004</c:v>
                </c:pt>
                <c:pt idx="2138">
                  <c:v>4.45</c:v>
                </c:pt>
                <c:pt idx="2139">
                  <c:v>4.45</c:v>
                </c:pt>
                <c:pt idx="2140">
                  <c:v>4.45</c:v>
                </c:pt>
                <c:pt idx="2141">
                  <c:v>4.4400000000000004</c:v>
                </c:pt>
                <c:pt idx="2142">
                  <c:v>4.43</c:v>
                </c:pt>
                <c:pt idx="2143">
                  <c:v>4.43</c:v>
                </c:pt>
                <c:pt idx="2144">
                  <c:v>4.43</c:v>
                </c:pt>
                <c:pt idx="2145">
                  <c:v>4.4400000000000004</c:v>
                </c:pt>
                <c:pt idx="2146">
                  <c:v>4.4400000000000004</c:v>
                </c:pt>
                <c:pt idx="2147">
                  <c:v>4.45</c:v>
                </c:pt>
                <c:pt idx="2148">
                  <c:v>4.45</c:v>
                </c:pt>
                <c:pt idx="2149">
                  <c:v>4.45</c:v>
                </c:pt>
                <c:pt idx="2150">
                  <c:v>4.42</c:v>
                </c:pt>
                <c:pt idx="2151">
                  <c:v>4.42</c:v>
                </c:pt>
                <c:pt idx="2152">
                  <c:v>4.43</c:v>
                </c:pt>
                <c:pt idx="2153">
                  <c:v>4.43</c:v>
                </c:pt>
                <c:pt idx="2154">
                  <c:v>4.43</c:v>
                </c:pt>
                <c:pt idx="2155">
                  <c:v>4.43</c:v>
                </c:pt>
                <c:pt idx="2156">
                  <c:v>4.43</c:v>
                </c:pt>
                <c:pt idx="2157">
                  <c:v>4.42</c:v>
                </c:pt>
                <c:pt idx="2158">
                  <c:v>4.4000000000000004</c:v>
                </c:pt>
                <c:pt idx="2159">
                  <c:v>4.4000000000000004</c:v>
                </c:pt>
                <c:pt idx="2160">
                  <c:v>4.3899999999999997</c:v>
                </c:pt>
                <c:pt idx="2161">
                  <c:v>4.37</c:v>
                </c:pt>
                <c:pt idx="2162">
                  <c:v>4.3600000000000003</c:v>
                </c:pt>
                <c:pt idx="2163">
                  <c:v>4.37</c:v>
                </c:pt>
                <c:pt idx="2164">
                  <c:v>4.3499999999999996</c:v>
                </c:pt>
                <c:pt idx="2165">
                  <c:v>4.3499999999999996</c:v>
                </c:pt>
                <c:pt idx="2166">
                  <c:v>4.3499999999999996</c:v>
                </c:pt>
                <c:pt idx="2167">
                  <c:v>4.38</c:v>
                </c:pt>
                <c:pt idx="2168">
                  <c:v>4.3899999999999997</c:v>
                </c:pt>
                <c:pt idx="2169">
                  <c:v>4.38</c:v>
                </c:pt>
                <c:pt idx="2170">
                  <c:v>4.3899999999999997</c:v>
                </c:pt>
                <c:pt idx="2171">
                  <c:v>4.41</c:v>
                </c:pt>
                <c:pt idx="2172">
                  <c:v>4.42</c:v>
                </c:pt>
                <c:pt idx="2173">
                  <c:v>4.42</c:v>
                </c:pt>
                <c:pt idx="2174">
                  <c:v>4.42</c:v>
                </c:pt>
                <c:pt idx="2175">
                  <c:v>4.41</c:v>
                </c:pt>
                <c:pt idx="2176">
                  <c:v>4.41</c:v>
                </c:pt>
                <c:pt idx="2177">
                  <c:v>4.41</c:v>
                </c:pt>
                <c:pt idx="2178">
                  <c:v>4.4000000000000004</c:v>
                </c:pt>
                <c:pt idx="2179">
                  <c:v>4.41</c:v>
                </c:pt>
                <c:pt idx="2180">
                  <c:v>4.43</c:v>
                </c:pt>
                <c:pt idx="2181">
                  <c:v>4.45</c:v>
                </c:pt>
                <c:pt idx="2182">
                  <c:v>4.47</c:v>
                </c:pt>
                <c:pt idx="2183">
                  <c:v>4.5</c:v>
                </c:pt>
                <c:pt idx="2184">
                  <c:v>4.5199999999999996</c:v>
                </c:pt>
                <c:pt idx="2185">
                  <c:v>4.53</c:v>
                </c:pt>
                <c:pt idx="2186">
                  <c:v>4.53</c:v>
                </c:pt>
                <c:pt idx="2187">
                  <c:v>4.5599999999999996</c:v>
                </c:pt>
                <c:pt idx="2188">
                  <c:v>4.5599999999999996</c:v>
                </c:pt>
                <c:pt idx="2189">
                  <c:v>4.59</c:v>
                </c:pt>
                <c:pt idx="2190">
                  <c:v>4.59</c:v>
                </c:pt>
                <c:pt idx="2191">
                  <c:v>4.58</c:v>
                </c:pt>
                <c:pt idx="2192">
                  <c:v>4.5599999999999996</c:v>
                </c:pt>
                <c:pt idx="2193">
                  <c:v>4.5599999999999996</c:v>
                </c:pt>
                <c:pt idx="2194">
                  <c:v>4.57</c:v>
                </c:pt>
                <c:pt idx="2195">
                  <c:v>4.58</c:v>
                </c:pt>
                <c:pt idx="2196">
                  <c:v>4.59</c:v>
                </c:pt>
                <c:pt idx="2197">
                  <c:v>4.5599999999999996</c:v>
                </c:pt>
                <c:pt idx="2198">
                  <c:v>4.5599999999999996</c:v>
                </c:pt>
                <c:pt idx="2199">
                  <c:v>4.53</c:v>
                </c:pt>
                <c:pt idx="2200">
                  <c:v>4.53</c:v>
                </c:pt>
                <c:pt idx="2201">
                  <c:v>4.53</c:v>
                </c:pt>
                <c:pt idx="2202">
                  <c:v>4.5599999999999996</c:v>
                </c:pt>
                <c:pt idx="2203">
                  <c:v>4.5599999999999996</c:v>
                </c:pt>
                <c:pt idx="2204">
                  <c:v>4.55</c:v>
                </c:pt>
                <c:pt idx="2205">
                  <c:v>4.55</c:v>
                </c:pt>
                <c:pt idx="2206">
                  <c:v>4.54</c:v>
                </c:pt>
                <c:pt idx="2207">
                  <c:v>4.53</c:v>
                </c:pt>
                <c:pt idx="2208">
                  <c:v>4.54</c:v>
                </c:pt>
                <c:pt idx="2209">
                  <c:v>4.5599999999999996</c:v>
                </c:pt>
                <c:pt idx="2210">
                  <c:v>4.58</c:v>
                </c:pt>
                <c:pt idx="2211">
                  <c:v>4.58</c:v>
                </c:pt>
                <c:pt idx="2212">
                  <c:v>4.58</c:v>
                </c:pt>
                <c:pt idx="2213">
                  <c:v>4.55</c:v>
                </c:pt>
                <c:pt idx="2214">
                  <c:v>4.55</c:v>
                </c:pt>
                <c:pt idx="2215">
                  <c:v>4.53</c:v>
                </c:pt>
                <c:pt idx="2216">
                  <c:v>4.49</c:v>
                </c:pt>
                <c:pt idx="2217">
                  <c:v>4.46</c:v>
                </c:pt>
                <c:pt idx="2218">
                  <c:v>4.4400000000000004</c:v>
                </c:pt>
                <c:pt idx="2219">
                  <c:v>4.42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41</c:v>
                </c:pt>
                <c:pt idx="2223">
                  <c:v>4.3899999999999997</c:v>
                </c:pt>
                <c:pt idx="2224">
                  <c:v>4.3600000000000003</c:v>
                </c:pt>
                <c:pt idx="2225">
                  <c:v>4.37</c:v>
                </c:pt>
                <c:pt idx="2226">
                  <c:v>4.389999999999999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3899999999999997</c:v>
                </c:pt>
                <c:pt idx="2231">
                  <c:v>4.3899999999999997</c:v>
                </c:pt>
                <c:pt idx="2232">
                  <c:v>4.4000000000000004</c:v>
                </c:pt>
                <c:pt idx="2233">
                  <c:v>4.41</c:v>
                </c:pt>
                <c:pt idx="2234">
                  <c:v>4.45</c:v>
                </c:pt>
                <c:pt idx="2235">
                  <c:v>4.47</c:v>
                </c:pt>
                <c:pt idx="2236">
                  <c:v>4.47</c:v>
                </c:pt>
                <c:pt idx="2237">
                  <c:v>4.46</c:v>
                </c:pt>
                <c:pt idx="2238">
                  <c:v>4.41</c:v>
                </c:pt>
                <c:pt idx="2239">
                  <c:v>4.4000000000000004</c:v>
                </c:pt>
                <c:pt idx="2240">
                  <c:v>4.3899999999999997</c:v>
                </c:pt>
                <c:pt idx="2241">
                  <c:v>4.3899999999999997</c:v>
                </c:pt>
                <c:pt idx="2242">
                  <c:v>4.3600000000000003</c:v>
                </c:pt>
                <c:pt idx="2243">
                  <c:v>4.3600000000000003</c:v>
                </c:pt>
                <c:pt idx="2244">
                  <c:v>4.38</c:v>
                </c:pt>
                <c:pt idx="2245">
                  <c:v>4.3600000000000003</c:v>
                </c:pt>
                <c:pt idx="2246">
                  <c:v>4.33</c:v>
                </c:pt>
                <c:pt idx="2247">
                  <c:v>4.3099999999999996</c:v>
                </c:pt>
                <c:pt idx="2248">
                  <c:v>4.24</c:v>
                </c:pt>
                <c:pt idx="2249">
                  <c:v>4.24</c:v>
                </c:pt>
                <c:pt idx="2250">
                  <c:v>4.24</c:v>
                </c:pt>
                <c:pt idx="2251">
                  <c:v>4.26</c:v>
                </c:pt>
                <c:pt idx="2252">
                  <c:v>4.24</c:v>
                </c:pt>
                <c:pt idx="2253">
                  <c:v>4.26</c:v>
                </c:pt>
                <c:pt idx="2254">
                  <c:v>4.25</c:v>
                </c:pt>
                <c:pt idx="2255">
                  <c:v>4.24</c:v>
                </c:pt>
                <c:pt idx="2256">
                  <c:v>4.24</c:v>
                </c:pt>
                <c:pt idx="2257">
                  <c:v>4.22</c:v>
                </c:pt>
                <c:pt idx="2258">
                  <c:v>4.2</c:v>
                </c:pt>
                <c:pt idx="2259">
                  <c:v>4.21</c:v>
                </c:pt>
                <c:pt idx="2260">
                  <c:v>4.22</c:v>
                </c:pt>
                <c:pt idx="2261">
                  <c:v>4.24</c:v>
                </c:pt>
                <c:pt idx="2262">
                  <c:v>4.2699999999999996</c:v>
                </c:pt>
                <c:pt idx="2263">
                  <c:v>4.26</c:v>
                </c:pt>
                <c:pt idx="2264">
                  <c:v>4.24</c:v>
                </c:pt>
                <c:pt idx="2265">
                  <c:v>4.22</c:v>
                </c:pt>
                <c:pt idx="2266">
                  <c:v>4.18</c:v>
                </c:pt>
                <c:pt idx="2267">
                  <c:v>4.17</c:v>
                </c:pt>
                <c:pt idx="2268">
                  <c:v>4.22</c:v>
                </c:pt>
                <c:pt idx="2269">
                  <c:v>4.25</c:v>
                </c:pt>
                <c:pt idx="2270">
                  <c:v>4.25</c:v>
                </c:pt>
                <c:pt idx="2271">
                  <c:v>4.2699999999999996</c:v>
                </c:pt>
                <c:pt idx="2272">
                  <c:v>4.24</c:v>
                </c:pt>
                <c:pt idx="2273">
                  <c:v>4.26</c:v>
                </c:pt>
                <c:pt idx="2274">
                  <c:v>4.26</c:v>
                </c:pt>
                <c:pt idx="2275">
                  <c:v>4.25</c:v>
                </c:pt>
                <c:pt idx="2276">
                  <c:v>4.25</c:v>
                </c:pt>
                <c:pt idx="2277">
                  <c:v>4.21</c:v>
                </c:pt>
                <c:pt idx="2278">
                  <c:v>4.21</c:v>
                </c:pt>
                <c:pt idx="2279">
                  <c:v>4.21</c:v>
                </c:pt>
                <c:pt idx="2280">
                  <c:v>4.1900000000000004</c:v>
                </c:pt>
                <c:pt idx="2281">
                  <c:v>4.21</c:v>
                </c:pt>
                <c:pt idx="2282">
                  <c:v>4.16</c:v>
                </c:pt>
                <c:pt idx="2283">
                  <c:v>4.17</c:v>
                </c:pt>
                <c:pt idx="2284">
                  <c:v>4.18</c:v>
                </c:pt>
                <c:pt idx="2285">
                  <c:v>4.2</c:v>
                </c:pt>
                <c:pt idx="2286">
                  <c:v>4.2300000000000004</c:v>
                </c:pt>
                <c:pt idx="2287">
                  <c:v>4.24</c:v>
                </c:pt>
                <c:pt idx="2288">
                  <c:v>4.17</c:v>
                </c:pt>
                <c:pt idx="2289">
                  <c:v>4.17</c:v>
                </c:pt>
                <c:pt idx="2290">
                  <c:v>4.17</c:v>
                </c:pt>
                <c:pt idx="2291">
                  <c:v>4.1900000000000004</c:v>
                </c:pt>
                <c:pt idx="2292">
                  <c:v>4.2</c:v>
                </c:pt>
                <c:pt idx="2293">
                  <c:v>4.22</c:v>
                </c:pt>
                <c:pt idx="2294">
                  <c:v>4.24</c:v>
                </c:pt>
                <c:pt idx="2295">
                  <c:v>4.22</c:v>
                </c:pt>
                <c:pt idx="2296">
                  <c:v>4.2</c:v>
                </c:pt>
                <c:pt idx="2297">
                  <c:v>4.17</c:v>
                </c:pt>
                <c:pt idx="2298">
                  <c:v>4.1900000000000004</c:v>
                </c:pt>
                <c:pt idx="2299">
                  <c:v>4.1900000000000004</c:v>
                </c:pt>
                <c:pt idx="2300">
                  <c:v>4.17</c:v>
                </c:pt>
                <c:pt idx="2301">
                  <c:v>4.1900000000000004</c:v>
                </c:pt>
                <c:pt idx="2302">
                  <c:v>4.22</c:v>
                </c:pt>
                <c:pt idx="2303">
                  <c:v>4.2699999999999996</c:v>
                </c:pt>
                <c:pt idx="2304">
                  <c:v>4.2699999999999996</c:v>
                </c:pt>
                <c:pt idx="2305">
                  <c:v>4.2699999999999996</c:v>
                </c:pt>
                <c:pt idx="2306">
                  <c:v>4.28</c:v>
                </c:pt>
                <c:pt idx="2307">
                  <c:v>4.25</c:v>
                </c:pt>
                <c:pt idx="2308">
                  <c:v>4.22</c:v>
                </c:pt>
                <c:pt idx="2309">
                  <c:v>4.2</c:v>
                </c:pt>
                <c:pt idx="2310">
                  <c:v>4.17</c:v>
                </c:pt>
                <c:pt idx="2311">
                  <c:v>4.17</c:v>
                </c:pt>
                <c:pt idx="2312">
                  <c:v>4.37</c:v>
                </c:pt>
                <c:pt idx="2313">
                  <c:v>4.53</c:v>
                </c:pt>
                <c:pt idx="2314">
                  <c:v>4.74</c:v>
                </c:pt>
                <c:pt idx="2315">
                  <c:v>4.5999999999999996</c:v>
                </c:pt>
                <c:pt idx="2316">
                  <c:v>4.57</c:v>
                </c:pt>
                <c:pt idx="2317">
                  <c:v>4.5822727272727199</c:v>
                </c:pt>
                <c:pt idx="2318">
                  <c:v>4.6011764705882303</c:v>
                </c:pt>
                <c:pt idx="2319">
                  <c:v>4.609</c:v>
                </c:pt>
                <c:pt idx="2320">
                  <c:v>4.5845454545454496</c:v>
                </c:pt>
                <c:pt idx="2321">
                  <c:v>4.6074074074074103</c:v>
                </c:pt>
                <c:pt idx="2322">
                  <c:v>4.6161538461538498</c:v>
                </c:pt>
                <c:pt idx="2323">
                  <c:v>4.6327272727272701</c:v>
                </c:pt>
                <c:pt idx="2324">
                  <c:v>4.6262790697674401</c:v>
                </c:pt>
                <c:pt idx="2325">
                  <c:v>4.5651485148514901</c:v>
                </c:pt>
                <c:pt idx="2326">
                  <c:v>4.5</c:v>
                </c:pt>
                <c:pt idx="2327">
                  <c:v>4.5590909090909104</c:v>
                </c:pt>
                <c:pt idx="2328">
                  <c:v>4.5234246575342496</c:v>
                </c:pt>
                <c:pt idx="2329">
                  <c:v>4.4488372093023196</c:v>
                </c:pt>
                <c:pt idx="2330">
                  <c:v>4.4173999999999998</c:v>
                </c:pt>
                <c:pt idx="2331">
                  <c:v>4.4012000000000002</c:v>
                </c:pt>
                <c:pt idx="2332">
                  <c:v>4.4012000000000002</c:v>
                </c:pt>
                <c:pt idx="2333">
                  <c:v>4.3971698113207598</c:v>
                </c:pt>
                <c:pt idx="2334">
                  <c:v>4.3960759493670798</c:v>
                </c:pt>
                <c:pt idx="2335">
                  <c:v>4.3627777777777803</c:v>
                </c:pt>
                <c:pt idx="2336">
                  <c:v>4.2887500000000003</c:v>
                </c:pt>
                <c:pt idx="2337">
                  <c:v>4.35666666666667</c:v>
                </c:pt>
                <c:pt idx="2338">
                  <c:v>4.3598139534883797</c:v>
                </c:pt>
                <c:pt idx="2339">
                  <c:v>4.3580645161290299</c:v>
                </c:pt>
                <c:pt idx="2340">
                  <c:v>4.3609090909090904</c:v>
                </c:pt>
                <c:pt idx="2341">
                  <c:v>4.3499999999999996</c:v>
                </c:pt>
                <c:pt idx="2342">
                  <c:v>4.3529999999999998</c:v>
                </c:pt>
                <c:pt idx="2343">
                  <c:v>4.3760000000000003</c:v>
                </c:pt>
                <c:pt idx="2344">
                  <c:v>4.3559999999999999</c:v>
                </c:pt>
                <c:pt idx="2345">
                  <c:v>4.3402985074626903</c:v>
                </c:pt>
                <c:pt idx="2346">
                  <c:v>4.2962015503876003</c:v>
                </c:pt>
                <c:pt idx="2347">
                  <c:v>4.2794444444444499</c:v>
                </c:pt>
                <c:pt idx="2348">
                  <c:v>4.2699999999999996</c:v>
                </c:pt>
                <c:pt idx="2349">
                  <c:v>4.2699999999999996</c:v>
                </c:pt>
                <c:pt idx="2350">
                  <c:v>4.2300000000000004</c:v>
                </c:pt>
                <c:pt idx="2351">
                  <c:v>4.18</c:v>
                </c:pt>
                <c:pt idx="2352">
                  <c:v>4.17</c:v>
                </c:pt>
                <c:pt idx="2353">
                  <c:v>4.12</c:v>
                </c:pt>
                <c:pt idx="2354">
                  <c:v>4.12</c:v>
                </c:pt>
                <c:pt idx="2355">
                  <c:v>4.1399999999999997</c:v>
                </c:pt>
                <c:pt idx="2356">
                  <c:v>4.13</c:v>
                </c:pt>
                <c:pt idx="2357">
                  <c:v>4.13</c:v>
                </c:pt>
                <c:pt idx="2358">
                  <c:v>4.1399999999999997</c:v>
                </c:pt>
                <c:pt idx="2359">
                  <c:v>4.1500000000000004</c:v>
                </c:pt>
                <c:pt idx="2360">
                  <c:v>4.17</c:v>
                </c:pt>
                <c:pt idx="2361">
                  <c:v>4.18</c:v>
                </c:pt>
                <c:pt idx="2362">
                  <c:v>4.2</c:v>
                </c:pt>
                <c:pt idx="2363">
                  <c:v>4.2</c:v>
                </c:pt>
                <c:pt idx="2364">
                  <c:v>4.1829629629629599</c:v>
                </c:pt>
                <c:pt idx="2365">
                  <c:v>4.181</c:v>
                </c:pt>
                <c:pt idx="2366">
                  <c:v>4.1780357142857198</c:v>
                </c:pt>
                <c:pt idx="2367">
                  <c:v>4.1780357142857198</c:v>
                </c:pt>
                <c:pt idx="2368">
                  <c:v>4.18</c:v>
                </c:pt>
                <c:pt idx="2369">
                  <c:v>4.1908955223880602</c:v>
                </c:pt>
                <c:pt idx="2370">
                  <c:v>4.1802222222222296</c:v>
                </c:pt>
                <c:pt idx="2371">
                  <c:v>4.1672222222222199</c:v>
                </c:pt>
                <c:pt idx="2372">
                  <c:v>4.1515094339622696</c:v>
                </c:pt>
                <c:pt idx="2373">
                  <c:v>4.1526666666666703</c:v>
                </c:pt>
                <c:pt idx="2374">
                  <c:v>4.12</c:v>
                </c:pt>
                <c:pt idx="2375">
                  <c:v>4.13</c:v>
                </c:pt>
                <c:pt idx="2376">
                  <c:v>4.1500000000000004</c:v>
                </c:pt>
                <c:pt idx="2377">
                  <c:v>4.1305263157894698</c:v>
                </c:pt>
                <c:pt idx="2378">
                  <c:v>4.13</c:v>
                </c:pt>
                <c:pt idx="2379">
                  <c:v>4.13</c:v>
                </c:pt>
                <c:pt idx="2380">
                  <c:v>4.12</c:v>
                </c:pt>
                <c:pt idx="2381">
                  <c:v>4.1587500000000004</c:v>
                </c:pt>
                <c:pt idx="2382">
                  <c:v>4.18</c:v>
                </c:pt>
                <c:pt idx="2383">
                  <c:v>4.17</c:v>
                </c:pt>
                <c:pt idx="2384">
                  <c:v>4.18</c:v>
                </c:pt>
                <c:pt idx="2385">
                  <c:v>4.2</c:v>
                </c:pt>
                <c:pt idx="2386">
                  <c:v>4.1900000000000004</c:v>
                </c:pt>
                <c:pt idx="2387">
                  <c:v>4.16</c:v>
                </c:pt>
                <c:pt idx="2388">
                  <c:v>4.13</c:v>
                </c:pt>
                <c:pt idx="2389">
                  <c:v>4.1399999999999997</c:v>
                </c:pt>
                <c:pt idx="2390">
                  <c:v>4.1500000000000004</c:v>
                </c:pt>
                <c:pt idx="2391">
                  <c:v>4.17</c:v>
                </c:pt>
                <c:pt idx="2392">
                  <c:v>4.17</c:v>
                </c:pt>
                <c:pt idx="2393">
                  <c:v>4.1801886792452896</c:v>
                </c:pt>
                <c:pt idx="2394">
                  <c:v>4.1931578947368404</c:v>
                </c:pt>
                <c:pt idx="2395">
                  <c:v>4.22</c:v>
                </c:pt>
                <c:pt idx="2396">
                  <c:v>4.226</c:v>
                </c:pt>
                <c:pt idx="2397">
                  <c:v>4.2591428571428596</c:v>
                </c:pt>
                <c:pt idx="2398">
                  <c:v>4.28</c:v>
                </c:pt>
                <c:pt idx="2399">
                  <c:v>4.3099999999999996</c:v>
                </c:pt>
                <c:pt idx="2400">
                  <c:v>4.33</c:v>
                </c:pt>
                <c:pt idx="2401">
                  <c:v>4.37</c:v>
                </c:pt>
                <c:pt idx="2402">
                  <c:v>4.29</c:v>
                </c:pt>
                <c:pt idx="2403">
                  <c:v>4.25</c:v>
                </c:pt>
                <c:pt idx="2404">
                  <c:v>4.22</c:v>
                </c:pt>
                <c:pt idx="2405">
                  <c:v>4.24</c:v>
                </c:pt>
                <c:pt idx="2406">
                  <c:v>4.22</c:v>
                </c:pt>
                <c:pt idx="2407">
                  <c:v>4.1399999999999997</c:v>
                </c:pt>
                <c:pt idx="2408">
                  <c:v>4.12</c:v>
                </c:pt>
                <c:pt idx="2409">
                  <c:v>4.12</c:v>
                </c:pt>
                <c:pt idx="2410">
                  <c:v>4.1100000000000003</c:v>
                </c:pt>
                <c:pt idx="2411">
                  <c:v>4.1100000000000003</c:v>
                </c:pt>
                <c:pt idx="2412">
                  <c:v>4.07</c:v>
                </c:pt>
                <c:pt idx="2413">
                  <c:v>4.03</c:v>
                </c:pt>
                <c:pt idx="2414">
                  <c:v>3.98</c:v>
                </c:pt>
                <c:pt idx="2415">
                  <c:v>3.9310071942446099</c:v>
                </c:pt>
                <c:pt idx="2416">
                  <c:v>3.9345454545454501</c:v>
                </c:pt>
                <c:pt idx="2417">
                  <c:v>3.9744827586206899</c:v>
                </c:pt>
                <c:pt idx="2418">
                  <c:v>3.9265217391304299</c:v>
                </c:pt>
                <c:pt idx="2419">
                  <c:v>3.9016666666666699</c:v>
                </c:pt>
                <c:pt idx="2420">
                  <c:v>3.8772815533980598</c:v>
                </c:pt>
                <c:pt idx="2421">
                  <c:v>3.8624999999999998</c:v>
                </c:pt>
                <c:pt idx="2422">
                  <c:v>3.8410000000000002</c:v>
                </c:pt>
                <c:pt idx="2423">
                  <c:v>3.8410000000000002</c:v>
                </c:pt>
                <c:pt idx="2424">
                  <c:v>3.7814285714285698</c:v>
                </c:pt>
                <c:pt idx="2425">
                  <c:v>3.8258333333333301</c:v>
                </c:pt>
                <c:pt idx="2426">
                  <c:v>3.8258333333333301</c:v>
                </c:pt>
                <c:pt idx="2427">
                  <c:v>3.8328571428571401</c:v>
                </c:pt>
                <c:pt idx="2428">
                  <c:v>3.8734999999999999</c:v>
                </c:pt>
                <c:pt idx="2429">
                  <c:v>3.9406666666666701</c:v>
                </c:pt>
                <c:pt idx="2430">
                  <c:v>3.9678260869565198</c:v>
                </c:pt>
                <c:pt idx="2431">
                  <c:v>3.9642647058823499</c:v>
                </c:pt>
                <c:pt idx="2432">
                  <c:v>3.9143333333333299</c:v>
                </c:pt>
                <c:pt idx="2433">
                  <c:v>3.8829090909090902</c:v>
                </c:pt>
                <c:pt idx="2434">
                  <c:v>3.8829090909090902</c:v>
                </c:pt>
                <c:pt idx="2435">
                  <c:v>3.89</c:v>
                </c:pt>
                <c:pt idx="2436">
                  <c:v>3.9024999999999999</c:v>
                </c:pt>
                <c:pt idx="2437">
                  <c:v>3.9365000000000001</c:v>
                </c:pt>
                <c:pt idx="2438">
                  <c:v>3.9674999999999998</c:v>
                </c:pt>
                <c:pt idx="2439">
                  <c:v>3.9913333333333298</c:v>
                </c:pt>
                <c:pt idx="2440">
                  <c:v>4.0537931034482702</c:v>
                </c:pt>
                <c:pt idx="2441">
                  <c:v>4.0199999999999996</c:v>
                </c:pt>
                <c:pt idx="2442">
                  <c:v>4.08</c:v>
                </c:pt>
                <c:pt idx="2443">
                  <c:v>4.08</c:v>
                </c:pt>
                <c:pt idx="2444">
                  <c:v>4.0599999999999996</c:v>
                </c:pt>
                <c:pt idx="2445">
                  <c:v>4.0175510204081597</c:v>
                </c:pt>
                <c:pt idx="2446">
                  <c:v>3.9793333333333298</c:v>
                </c:pt>
                <c:pt idx="2447">
                  <c:v>3.9623076923076899</c:v>
                </c:pt>
                <c:pt idx="2448">
                  <c:v>3.9885714285714302</c:v>
                </c:pt>
                <c:pt idx="2449">
                  <c:v>4.03</c:v>
                </c:pt>
                <c:pt idx="2450">
                  <c:v>4.055625</c:v>
                </c:pt>
                <c:pt idx="2451">
                  <c:v>4.0585714285714296</c:v>
                </c:pt>
                <c:pt idx="2452">
                  <c:v>4.1277272727272702</c:v>
                </c:pt>
                <c:pt idx="2453">
                  <c:v>4.1609999999999996</c:v>
                </c:pt>
                <c:pt idx="2454">
                  <c:v>4.1462500000000002</c:v>
                </c:pt>
                <c:pt idx="2455">
                  <c:v>4.0761290322580601</c:v>
                </c:pt>
                <c:pt idx="2456">
                  <c:v>4.0056972111553897</c:v>
                </c:pt>
                <c:pt idx="2457">
                  <c:v>3.9323943661971898</c:v>
                </c:pt>
                <c:pt idx="2458">
                  <c:v>3.9104878048780498</c:v>
                </c:pt>
                <c:pt idx="2459">
                  <c:v>3.9270833333333299</c:v>
                </c:pt>
                <c:pt idx="2460">
                  <c:v>3.9435087719298201</c:v>
                </c:pt>
                <c:pt idx="2461">
                  <c:v>3.9424999999999999</c:v>
                </c:pt>
                <c:pt idx="2462">
                  <c:v>3.98595238095238</c:v>
                </c:pt>
                <c:pt idx="2463">
                  <c:v>4.01934065934066</c:v>
                </c:pt>
                <c:pt idx="2464">
                  <c:v>3.99035714285715</c:v>
                </c:pt>
                <c:pt idx="2465">
                  <c:v>3.98136363636364</c:v>
                </c:pt>
                <c:pt idx="2466">
                  <c:v>3.95733333333333</c:v>
                </c:pt>
                <c:pt idx="2467">
                  <c:v>3.9865420560747702</c:v>
                </c:pt>
                <c:pt idx="2468">
                  <c:v>4.03</c:v>
                </c:pt>
                <c:pt idx="2469">
                  <c:v>4.0350000000000001</c:v>
                </c:pt>
                <c:pt idx="2470">
                  <c:v>4.0339743589743602</c:v>
                </c:pt>
                <c:pt idx="2471">
                  <c:v>4.0549999999999997</c:v>
                </c:pt>
                <c:pt idx="2472">
                  <c:v>4.0045283018867899</c:v>
                </c:pt>
                <c:pt idx="2473">
                  <c:v>4.04538461538462</c:v>
                </c:pt>
                <c:pt idx="2474">
                  <c:v>4.04538461538462</c:v>
                </c:pt>
                <c:pt idx="2475">
                  <c:v>4.0848571428571496</c:v>
                </c:pt>
                <c:pt idx="2476">
                  <c:v>4.1069306930693097</c:v>
                </c:pt>
                <c:pt idx="2477">
                  <c:v>4.1088709677419404</c:v>
                </c:pt>
                <c:pt idx="2478">
                  <c:v>4.1318181818181801</c:v>
                </c:pt>
                <c:pt idx="2479">
                  <c:v>4.1692592592592597</c:v>
                </c:pt>
                <c:pt idx="2480">
                  <c:v>4.1872499999999997</c:v>
                </c:pt>
                <c:pt idx="2481">
                  <c:v>4.1711702127659596</c:v>
                </c:pt>
                <c:pt idx="2482">
                  <c:v>4.2208333333333297</c:v>
                </c:pt>
                <c:pt idx="2483">
                  <c:v>4.1619277108433801</c:v>
                </c:pt>
                <c:pt idx="2484">
                  <c:v>4.12380281690141</c:v>
                </c:pt>
                <c:pt idx="2485">
                  <c:v>4.0917647058823601</c:v>
                </c:pt>
                <c:pt idx="2486">
                  <c:v>4.0865217391304398</c:v>
                </c:pt>
                <c:pt idx="2487">
                  <c:v>4.0865217391304398</c:v>
                </c:pt>
                <c:pt idx="2488">
                  <c:v>4.0865217391304398</c:v>
                </c:pt>
                <c:pt idx="2489">
                  <c:v>4.3099999999999996</c:v>
                </c:pt>
                <c:pt idx="2490">
                  <c:v>4.3</c:v>
                </c:pt>
                <c:pt idx="2491">
                  <c:v>4.28</c:v>
                </c:pt>
                <c:pt idx="2492">
                  <c:v>4.2699999999999996</c:v>
                </c:pt>
                <c:pt idx="2493">
                  <c:v>4.28</c:v>
                </c:pt>
                <c:pt idx="2494">
                  <c:v>4.28</c:v>
                </c:pt>
                <c:pt idx="2495">
                  <c:v>4.2699999999999996</c:v>
                </c:pt>
                <c:pt idx="2496">
                  <c:v>4.2699999999999996</c:v>
                </c:pt>
                <c:pt idx="2497">
                  <c:v>4.2699999999999996</c:v>
                </c:pt>
                <c:pt idx="2498">
                  <c:v>4.25</c:v>
                </c:pt>
                <c:pt idx="2499">
                  <c:v>4.26</c:v>
                </c:pt>
                <c:pt idx="2500">
                  <c:v>4.28</c:v>
                </c:pt>
                <c:pt idx="2501">
                  <c:v>4.3099999999999996</c:v>
                </c:pt>
                <c:pt idx="2502">
                  <c:v>4.32</c:v>
                </c:pt>
                <c:pt idx="2503">
                  <c:v>4.32</c:v>
                </c:pt>
                <c:pt idx="2504">
                  <c:v>4.32</c:v>
                </c:pt>
                <c:pt idx="2505">
                  <c:v>4.32</c:v>
                </c:pt>
                <c:pt idx="2506">
                  <c:v>4.32</c:v>
                </c:pt>
                <c:pt idx="2507">
                  <c:v>4.3499999999999996</c:v>
                </c:pt>
                <c:pt idx="2508">
                  <c:v>4.34</c:v>
                </c:pt>
                <c:pt idx="2509">
                  <c:v>4.34</c:v>
                </c:pt>
                <c:pt idx="2510">
                  <c:v>4.34</c:v>
                </c:pt>
                <c:pt idx="2511">
                  <c:v>4.34</c:v>
                </c:pt>
                <c:pt idx="2512">
                  <c:v>4.32</c:v>
                </c:pt>
                <c:pt idx="2513">
                  <c:v>4.3099999999999996</c:v>
                </c:pt>
                <c:pt idx="2514">
                  <c:v>4.29</c:v>
                </c:pt>
                <c:pt idx="2515">
                  <c:v>4.3099999999999996</c:v>
                </c:pt>
                <c:pt idx="2516">
                  <c:v>4.3099999999999996</c:v>
                </c:pt>
                <c:pt idx="2517">
                  <c:v>4.3600000000000003</c:v>
                </c:pt>
                <c:pt idx="2518">
                  <c:v>4.38</c:v>
                </c:pt>
                <c:pt idx="2519">
                  <c:v>4.38</c:v>
                </c:pt>
                <c:pt idx="2520">
                  <c:v>4.3499999999999996</c:v>
                </c:pt>
                <c:pt idx="2521">
                  <c:v>4.37</c:v>
                </c:pt>
                <c:pt idx="2522">
                  <c:v>4.3499999999999996</c:v>
                </c:pt>
                <c:pt idx="2523">
                  <c:v>4.33</c:v>
                </c:pt>
                <c:pt idx="2524">
                  <c:v>4.32</c:v>
                </c:pt>
                <c:pt idx="2525">
                  <c:v>4.3</c:v>
                </c:pt>
                <c:pt idx="2526">
                  <c:v>4.28</c:v>
                </c:pt>
                <c:pt idx="2527">
                  <c:v>4.3</c:v>
                </c:pt>
                <c:pt idx="2528">
                  <c:v>4.2699999999999996</c:v>
                </c:pt>
                <c:pt idx="2529">
                  <c:v>4.3</c:v>
                </c:pt>
                <c:pt idx="2530">
                  <c:v>4.33</c:v>
                </c:pt>
                <c:pt idx="2531">
                  <c:v>4.33</c:v>
                </c:pt>
                <c:pt idx="2532">
                  <c:v>4.33</c:v>
                </c:pt>
                <c:pt idx="2533">
                  <c:v>4.33</c:v>
                </c:pt>
                <c:pt idx="2534">
                  <c:v>4.33</c:v>
                </c:pt>
                <c:pt idx="2535">
                  <c:v>4.3099999999999996</c:v>
                </c:pt>
                <c:pt idx="2536">
                  <c:v>4.3</c:v>
                </c:pt>
                <c:pt idx="2537">
                  <c:v>4.3</c:v>
                </c:pt>
                <c:pt idx="2538">
                  <c:v>4.3</c:v>
                </c:pt>
                <c:pt idx="2539">
                  <c:v>4.3</c:v>
                </c:pt>
                <c:pt idx="2540">
                  <c:v>4.3</c:v>
                </c:pt>
                <c:pt idx="2541">
                  <c:v>4.32</c:v>
                </c:pt>
                <c:pt idx="2542">
                  <c:v>4.3600000000000003</c:v>
                </c:pt>
                <c:pt idx="2543">
                  <c:v>4.4000000000000004</c:v>
                </c:pt>
                <c:pt idx="2544">
                  <c:v>4.41</c:v>
                </c:pt>
                <c:pt idx="2545">
                  <c:v>4.45</c:v>
                </c:pt>
                <c:pt idx="2546">
                  <c:v>4.4400000000000004</c:v>
                </c:pt>
                <c:pt idx="2547">
                  <c:v>4.47</c:v>
                </c:pt>
                <c:pt idx="2548">
                  <c:v>4.45</c:v>
                </c:pt>
                <c:pt idx="2549">
                  <c:v>4.45</c:v>
                </c:pt>
                <c:pt idx="2550">
                  <c:v>4.51</c:v>
                </c:pt>
                <c:pt idx="2551">
                  <c:v>4.5</c:v>
                </c:pt>
                <c:pt idx="2552">
                  <c:v>4.55</c:v>
                </c:pt>
                <c:pt idx="2553">
                  <c:v>4.55</c:v>
                </c:pt>
                <c:pt idx="2554">
                  <c:v>4.55</c:v>
                </c:pt>
                <c:pt idx="2555">
                  <c:v>4.55</c:v>
                </c:pt>
                <c:pt idx="2556">
                  <c:v>4.54</c:v>
                </c:pt>
                <c:pt idx="2557">
                  <c:v>4.5199999999999996</c:v>
                </c:pt>
                <c:pt idx="2558">
                  <c:v>4.47</c:v>
                </c:pt>
                <c:pt idx="2559">
                  <c:v>4.4400000000000004</c:v>
                </c:pt>
                <c:pt idx="2560">
                  <c:v>4.4400000000000004</c:v>
                </c:pt>
                <c:pt idx="2561">
                  <c:v>4.5</c:v>
                </c:pt>
                <c:pt idx="2562">
                  <c:v>4.47</c:v>
                </c:pt>
                <c:pt idx="2563">
                  <c:v>4.47</c:v>
                </c:pt>
                <c:pt idx="2564">
                  <c:v>4.47</c:v>
                </c:pt>
                <c:pt idx="2565">
                  <c:v>4.47</c:v>
                </c:pt>
                <c:pt idx="2566">
                  <c:v>4.47</c:v>
                </c:pt>
                <c:pt idx="2567">
                  <c:v>4.46</c:v>
                </c:pt>
                <c:pt idx="2568">
                  <c:v>4.45</c:v>
                </c:pt>
                <c:pt idx="2569">
                  <c:v>4.45</c:v>
                </c:pt>
                <c:pt idx="2570">
                  <c:v>4.43</c:v>
                </c:pt>
                <c:pt idx="2571">
                  <c:v>4.46</c:v>
                </c:pt>
                <c:pt idx="2572">
                  <c:v>4.43</c:v>
                </c:pt>
                <c:pt idx="2573">
                  <c:v>4.46</c:v>
                </c:pt>
                <c:pt idx="2574">
                  <c:v>4.45</c:v>
                </c:pt>
                <c:pt idx="2575">
                  <c:v>4.43</c:v>
                </c:pt>
                <c:pt idx="2576">
                  <c:v>4.43</c:v>
                </c:pt>
                <c:pt idx="2577">
                  <c:v>4.47</c:v>
                </c:pt>
                <c:pt idx="2578">
                  <c:v>4.51</c:v>
                </c:pt>
                <c:pt idx="2579">
                  <c:v>4.4800000000000004</c:v>
                </c:pt>
                <c:pt idx="2580">
                  <c:v>4.54</c:v>
                </c:pt>
                <c:pt idx="2581">
                  <c:v>4.6500000000000004</c:v>
                </c:pt>
                <c:pt idx="2582">
                  <c:v>4.5999999999999996</c:v>
                </c:pt>
                <c:pt idx="2583">
                  <c:v>4.59</c:v>
                </c:pt>
                <c:pt idx="2584">
                  <c:v>4.5599999999999996</c:v>
                </c:pt>
                <c:pt idx="2585">
                  <c:v>4.5999999999999996</c:v>
                </c:pt>
                <c:pt idx="2586">
                  <c:v>4.6100000000000003</c:v>
                </c:pt>
                <c:pt idx="2587">
                  <c:v>4.62</c:v>
                </c:pt>
                <c:pt idx="2588">
                  <c:v>4.62</c:v>
                </c:pt>
                <c:pt idx="2589">
                  <c:v>4.6399999999999997</c:v>
                </c:pt>
                <c:pt idx="2590">
                  <c:v>4.63</c:v>
                </c:pt>
                <c:pt idx="2591">
                  <c:v>4.63</c:v>
                </c:pt>
                <c:pt idx="2592">
                  <c:v>4.68</c:v>
                </c:pt>
                <c:pt idx="2593">
                  <c:v>4.68</c:v>
                </c:pt>
                <c:pt idx="2594">
                  <c:v>4.68</c:v>
                </c:pt>
                <c:pt idx="2595">
                  <c:v>4.68</c:v>
                </c:pt>
                <c:pt idx="2596">
                  <c:v>4.6900000000000004</c:v>
                </c:pt>
                <c:pt idx="2597">
                  <c:v>4.7</c:v>
                </c:pt>
                <c:pt idx="2598">
                  <c:v>4.66</c:v>
                </c:pt>
                <c:pt idx="2599">
                  <c:v>4.6100000000000003</c:v>
                </c:pt>
                <c:pt idx="2600">
                  <c:v>4.63</c:v>
                </c:pt>
                <c:pt idx="2601">
                  <c:v>4.5999999999999996</c:v>
                </c:pt>
                <c:pt idx="2602">
                  <c:v>4.57</c:v>
                </c:pt>
                <c:pt idx="2603">
                  <c:v>4.55</c:v>
                </c:pt>
                <c:pt idx="2604">
                  <c:v>4.55</c:v>
                </c:pt>
                <c:pt idx="2605">
                  <c:v>4.53</c:v>
                </c:pt>
                <c:pt idx="2606">
                  <c:v>4.54</c:v>
                </c:pt>
                <c:pt idx="2607">
                  <c:v>4.53</c:v>
                </c:pt>
                <c:pt idx="2608">
                  <c:v>4.53</c:v>
                </c:pt>
                <c:pt idx="2609">
                  <c:v>4.53</c:v>
                </c:pt>
                <c:pt idx="2610">
                  <c:v>4.5</c:v>
                </c:pt>
                <c:pt idx="2611">
                  <c:v>4.4800000000000004</c:v>
                </c:pt>
                <c:pt idx="2612">
                  <c:v>4.5199999999999996</c:v>
                </c:pt>
                <c:pt idx="2613">
                  <c:v>4.5199999999999996</c:v>
                </c:pt>
                <c:pt idx="2614">
                  <c:v>4.51</c:v>
                </c:pt>
                <c:pt idx="2615">
                  <c:v>4.5199999999999996</c:v>
                </c:pt>
                <c:pt idx="2616">
                  <c:v>4.58</c:v>
                </c:pt>
                <c:pt idx="2617">
                  <c:v>4.57</c:v>
                </c:pt>
                <c:pt idx="2618">
                  <c:v>4.57</c:v>
                </c:pt>
                <c:pt idx="2619">
                  <c:v>4.5599999999999996</c:v>
                </c:pt>
                <c:pt idx="2620">
                  <c:v>4.53</c:v>
                </c:pt>
                <c:pt idx="2621">
                  <c:v>4.53</c:v>
                </c:pt>
                <c:pt idx="2622">
                  <c:v>4.53</c:v>
                </c:pt>
                <c:pt idx="2623">
                  <c:v>4.55</c:v>
                </c:pt>
                <c:pt idx="2624">
                  <c:v>4.55</c:v>
                </c:pt>
                <c:pt idx="2625">
                  <c:v>4.54</c:v>
                </c:pt>
                <c:pt idx="2626">
                  <c:v>4.51</c:v>
                </c:pt>
                <c:pt idx="2627">
                  <c:v>4.4800000000000004</c:v>
                </c:pt>
                <c:pt idx="2628">
                  <c:v>4.45</c:v>
                </c:pt>
                <c:pt idx="2629">
                  <c:v>4.51</c:v>
                </c:pt>
                <c:pt idx="2630">
                  <c:v>4.5</c:v>
                </c:pt>
                <c:pt idx="2631">
                  <c:v>4.5199999999999996</c:v>
                </c:pt>
                <c:pt idx="2632">
                  <c:v>4.54</c:v>
                </c:pt>
                <c:pt idx="2633">
                  <c:v>4.59</c:v>
                </c:pt>
                <c:pt idx="2634">
                  <c:v>4.59</c:v>
                </c:pt>
                <c:pt idx="2635">
                  <c:v>4.5599999999999996</c:v>
                </c:pt>
                <c:pt idx="2636">
                  <c:v>4.55</c:v>
                </c:pt>
                <c:pt idx="2637">
                  <c:v>4.55</c:v>
                </c:pt>
                <c:pt idx="2638">
                  <c:v>4.53</c:v>
                </c:pt>
                <c:pt idx="2639">
                  <c:v>4.5199999999999996</c:v>
                </c:pt>
                <c:pt idx="2640">
                  <c:v>4.5199999999999996</c:v>
                </c:pt>
                <c:pt idx="2641">
                  <c:v>4.53</c:v>
                </c:pt>
                <c:pt idx="2642">
                  <c:v>4.54</c:v>
                </c:pt>
                <c:pt idx="2643">
                  <c:v>4.55</c:v>
                </c:pt>
                <c:pt idx="2644">
                  <c:v>4.55</c:v>
                </c:pt>
                <c:pt idx="2645">
                  <c:v>4.54</c:v>
                </c:pt>
                <c:pt idx="2646">
                  <c:v>4.54</c:v>
                </c:pt>
                <c:pt idx="2647">
                  <c:v>4.53</c:v>
                </c:pt>
                <c:pt idx="2648">
                  <c:v>4.54</c:v>
                </c:pt>
                <c:pt idx="2649">
                  <c:v>4.57</c:v>
                </c:pt>
                <c:pt idx="2650">
                  <c:v>4.5599999999999996</c:v>
                </c:pt>
                <c:pt idx="2651">
                  <c:v>4.55</c:v>
                </c:pt>
                <c:pt idx="2652">
                  <c:v>4.53</c:v>
                </c:pt>
                <c:pt idx="2653">
                  <c:v>4.53</c:v>
                </c:pt>
                <c:pt idx="2654">
                  <c:v>4.5</c:v>
                </c:pt>
                <c:pt idx="2655">
                  <c:v>4.51</c:v>
                </c:pt>
                <c:pt idx="2656">
                  <c:v>4.5</c:v>
                </c:pt>
                <c:pt idx="2657">
                  <c:v>4.5</c:v>
                </c:pt>
                <c:pt idx="2658">
                  <c:v>4.53</c:v>
                </c:pt>
                <c:pt idx="2659">
                  <c:v>4.51</c:v>
                </c:pt>
                <c:pt idx="2660">
                  <c:v>4.51</c:v>
                </c:pt>
                <c:pt idx="2661">
                  <c:v>4.49</c:v>
                </c:pt>
                <c:pt idx="2662">
                  <c:v>4.49</c:v>
                </c:pt>
                <c:pt idx="2663">
                  <c:v>4.49</c:v>
                </c:pt>
                <c:pt idx="2664">
                  <c:v>4.47</c:v>
                </c:pt>
                <c:pt idx="2665">
                  <c:v>4.4800000000000004</c:v>
                </c:pt>
                <c:pt idx="2666">
                  <c:v>4.49</c:v>
                </c:pt>
                <c:pt idx="2667">
                  <c:v>4.49</c:v>
                </c:pt>
                <c:pt idx="2668">
                  <c:v>4.4800000000000004</c:v>
                </c:pt>
                <c:pt idx="2669">
                  <c:v>4.47</c:v>
                </c:pt>
                <c:pt idx="2670">
                  <c:v>4.46</c:v>
                </c:pt>
                <c:pt idx="2671">
                  <c:v>4.45</c:v>
                </c:pt>
                <c:pt idx="2672">
                  <c:v>4.47</c:v>
                </c:pt>
                <c:pt idx="2673">
                  <c:v>4.47</c:v>
                </c:pt>
                <c:pt idx="2674">
                  <c:v>4.4800000000000004</c:v>
                </c:pt>
                <c:pt idx="2675">
                  <c:v>4.47</c:v>
                </c:pt>
                <c:pt idx="2676">
                  <c:v>4.46</c:v>
                </c:pt>
                <c:pt idx="2677">
                  <c:v>4.45</c:v>
                </c:pt>
                <c:pt idx="2678">
                  <c:v>4.4400000000000004</c:v>
                </c:pt>
                <c:pt idx="2679">
                  <c:v>4.4400000000000004</c:v>
                </c:pt>
                <c:pt idx="2680">
                  <c:v>4.42</c:v>
                </c:pt>
                <c:pt idx="2681">
                  <c:v>4.4000000000000004</c:v>
                </c:pt>
                <c:pt idx="2682">
                  <c:v>4.37</c:v>
                </c:pt>
                <c:pt idx="2683">
                  <c:v>4.3899999999999997</c:v>
                </c:pt>
                <c:pt idx="2684">
                  <c:v>4.37</c:v>
                </c:pt>
                <c:pt idx="2685">
                  <c:v>4.37</c:v>
                </c:pt>
                <c:pt idx="2686">
                  <c:v>4.3600000000000003</c:v>
                </c:pt>
                <c:pt idx="2687">
                  <c:v>4.3600000000000003</c:v>
                </c:pt>
                <c:pt idx="2688">
                  <c:v>4.37</c:v>
                </c:pt>
                <c:pt idx="2689">
                  <c:v>4.38</c:v>
                </c:pt>
                <c:pt idx="2690">
                  <c:v>4.41</c:v>
                </c:pt>
                <c:pt idx="2691">
                  <c:v>4.46</c:v>
                </c:pt>
                <c:pt idx="2692">
                  <c:v>4.46</c:v>
                </c:pt>
                <c:pt idx="2693">
                  <c:v>4.46</c:v>
                </c:pt>
                <c:pt idx="2694">
                  <c:v>4.45</c:v>
                </c:pt>
                <c:pt idx="2695">
                  <c:v>4.45</c:v>
                </c:pt>
                <c:pt idx="2696">
                  <c:v>4.45</c:v>
                </c:pt>
                <c:pt idx="2697">
                  <c:v>4.45</c:v>
                </c:pt>
                <c:pt idx="2698">
                  <c:v>4.43</c:v>
                </c:pt>
                <c:pt idx="2699">
                  <c:v>4.43</c:v>
                </c:pt>
                <c:pt idx="2700">
                  <c:v>4.45</c:v>
                </c:pt>
                <c:pt idx="2701">
                  <c:v>4.46</c:v>
                </c:pt>
                <c:pt idx="2702">
                  <c:v>4.47</c:v>
                </c:pt>
                <c:pt idx="2703">
                  <c:v>4.4400000000000004</c:v>
                </c:pt>
                <c:pt idx="2704">
                  <c:v>4.45</c:v>
                </c:pt>
                <c:pt idx="2705">
                  <c:v>4.4800000000000004</c:v>
                </c:pt>
                <c:pt idx="2706">
                  <c:v>4.49</c:v>
                </c:pt>
                <c:pt idx="2707">
                  <c:v>4.5199999999999996</c:v>
                </c:pt>
                <c:pt idx="2708">
                  <c:v>4.57</c:v>
                </c:pt>
                <c:pt idx="2709">
                  <c:v>4.57</c:v>
                </c:pt>
                <c:pt idx="2710">
                  <c:v>4.58</c:v>
                </c:pt>
                <c:pt idx="2711">
                  <c:v>4.5599999999999996</c:v>
                </c:pt>
                <c:pt idx="2712">
                  <c:v>4.55</c:v>
                </c:pt>
                <c:pt idx="2713">
                  <c:v>4.54</c:v>
                </c:pt>
                <c:pt idx="2714">
                  <c:v>4.55</c:v>
                </c:pt>
                <c:pt idx="2715">
                  <c:v>4.55</c:v>
                </c:pt>
                <c:pt idx="2716">
                  <c:v>4.5599999999999996</c:v>
                </c:pt>
                <c:pt idx="2717">
                  <c:v>4.57</c:v>
                </c:pt>
                <c:pt idx="2718">
                  <c:v>4.57</c:v>
                </c:pt>
                <c:pt idx="2719">
                  <c:v>4.57</c:v>
                </c:pt>
                <c:pt idx="2720">
                  <c:v>4.57</c:v>
                </c:pt>
                <c:pt idx="2721">
                  <c:v>4.55</c:v>
                </c:pt>
                <c:pt idx="2722">
                  <c:v>4.54</c:v>
                </c:pt>
                <c:pt idx="2723">
                  <c:v>4.55</c:v>
                </c:pt>
                <c:pt idx="2724">
                  <c:v>4.55</c:v>
                </c:pt>
                <c:pt idx="2725">
                  <c:v>4.57</c:v>
                </c:pt>
                <c:pt idx="2726">
                  <c:v>4.58</c:v>
                </c:pt>
                <c:pt idx="2727">
                  <c:v>4.58</c:v>
                </c:pt>
                <c:pt idx="2728">
                  <c:v>4.59</c:v>
                </c:pt>
                <c:pt idx="2729">
                  <c:v>4.5999999999999996</c:v>
                </c:pt>
                <c:pt idx="2730">
                  <c:v>4.5999999999999996</c:v>
                </c:pt>
                <c:pt idx="2731">
                  <c:v>4.5999999999999996</c:v>
                </c:pt>
                <c:pt idx="2732">
                  <c:v>4.59</c:v>
                </c:pt>
                <c:pt idx="2733">
                  <c:v>4.59</c:v>
                </c:pt>
                <c:pt idx="2734">
                  <c:v>4.58</c:v>
                </c:pt>
                <c:pt idx="2735">
                  <c:v>4.58</c:v>
                </c:pt>
                <c:pt idx="2736">
                  <c:v>4.57</c:v>
                </c:pt>
                <c:pt idx="2737">
                  <c:v>4.58</c:v>
                </c:pt>
                <c:pt idx="2738">
                  <c:v>4.59</c:v>
                </c:pt>
                <c:pt idx="2739">
                  <c:v>4.59</c:v>
                </c:pt>
                <c:pt idx="2740">
                  <c:v>4.59</c:v>
                </c:pt>
                <c:pt idx="2741">
                  <c:v>4.59</c:v>
                </c:pt>
                <c:pt idx="2742">
                  <c:v>4.58</c:v>
                </c:pt>
                <c:pt idx="2743">
                  <c:v>4.57</c:v>
                </c:pt>
                <c:pt idx="2744">
                  <c:v>4.58</c:v>
                </c:pt>
                <c:pt idx="2745">
                  <c:v>4.59</c:v>
                </c:pt>
                <c:pt idx="2746">
                  <c:v>4.5999999999999996</c:v>
                </c:pt>
                <c:pt idx="2747">
                  <c:v>4.5999999999999996</c:v>
                </c:pt>
                <c:pt idx="2748">
                  <c:v>4.5999999999999996</c:v>
                </c:pt>
                <c:pt idx="2749">
                  <c:v>4.5999999999999996</c:v>
                </c:pt>
                <c:pt idx="2750">
                  <c:v>4.5749999999999993</c:v>
                </c:pt>
                <c:pt idx="2751">
                  <c:v>4.55</c:v>
                </c:pt>
                <c:pt idx="2752">
                  <c:v>4.55</c:v>
                </c:pt>
                <c:pt idx="2753">
                  <c:v>4.5599999999999996</c:v>
                </c:pt>
                <c:pt idx="2754">
                  <c:v>4.5599999999999996</c:v>
                </c:pt>
                <c:pt idx="2755">
                  <c:v>4.55</c:v>
                </c:pt>
                <c:pt idx="2756">
                  <c:v>4.5599999999999996</c:v>
                </c:pt>
                <c:pt idx="2757">
                  <c:v>4.55</c:v>
                </c:pt>
                <c:pt idx="2758">
                  <c:v>4.55</c:v>
                </c:pt>
                <c:pt idx="2759">
                  <c:v>4.53</c:v>
                </c:pt>
                <c:pt idx="2760">
                  <c:v>4.54</c:v>
                </c:pt>
                <c:pt idx="2761">
                  <c:v>4.55</c:v>
                </c:pt>
                <c:pt idx="2762">
                  <c:v>4.53</c:v>
                </c:pt>
                <c:pt idx="2763">
                  <c:v>4.53</c:v>
                </c:pt>
                <c:pt idx="2764">
                  <c:v>4.5199999999999996</c:v>
                </c:pt>
                <c:pt idx="2765">
                  <c:v>4.51</c:v>
                </c:pt>
                <c:pt idx="2766">
                  <c:v>4.51</c:v>
                </c:pt>
                <c:pt idx="2767">
                  <c:v>4.5</c:v>
                </c:pt>
                <c:pt idx="2768">
                  <c:v>4.49</c:v>
                </c:pt>
                <c:pt idx="2769">
                  <c:v>4.4800000000000004</c:v>
                </c:pt>
                <c:pt idx="2770">
                  <c:v>4.4800000000000004</c:v>
                </c:pt>
                <c:pt idx="2771">
                  <c:v>4.4800000000000004</c:v>
                </c:pt>
                <c:pt idx="2772">
                  <c:v>4.4800000000000004</c:v>
                </c:pt>
                <c:pt idx="2773">
                  <c:v>4.47</c:v>
                </c:pt>
                <c:pt idx="2774">
                  <c:v>4.46</c:v>
                </c:pt>
                <c:pt idx="2775">
                  <c:v>4.46</c:v>
                </c:pt>
                <c:pt idx="2776">
                  <c:v>4.45</c:v>
                </c:pt>
                <c:pt idx="2777">
                  <c:v>4.43</c:v>
                </c:pt>
                <c:pt idx="2778">
                  <c:v>4.4400000000000004</c:v>
                </c:pt>
                <c:pt idx="2779">
                  <c:v>4.42</c:v>
                </c:pt>
                <c:pt idx="2780">
                  <c:v>4.42</c:v>
                </c:pt>
                <c:pt idx="2781">
                  <c:v>4.45</c:v>
                </c:pt>
                <c:pt idx="2782">
                  <c:v>4.47</c:v>
                </c:pt>
                <c:pt idx="2783">
                  <c:v>4.46</c:v>
                </c:pt>
                <c:pt idx="2784">
                  <c:v>4.4400000000000004</c:v>
                </c:pt>
                <c:pt idx="2785">
                  <c:v>4.43</c:v>
                </c:pt>
                <c:pt idx="2786">
                  <c:v>4.47</c:v>
                </c:pt>
                <c:pt idx="2787">
                  <c:v>4.49</c:v>
                </c:pt>
                <c:pt idx="2788">
                  <c:v>4.5</c:v>
                </c:pt>
                <c:pt idx="2789">
                  <c:v>4.5</c:v>
                </c:pt>
                <c:pt idx="2790">
                  <c:v>4.5</c:v>
                </c:pt>
                <c:pt idx="2791">
                  <c:v>4.5</c:v>
                </c:pt>
                <c:pt idx="2792">
                  <c:v>4.5</c:v>
                </c:pt>
                <c:pt idx="2793">
                  <c:v>4.49</c:v>
                </c:pt>
                <c:pt idx="2794">
                  <c:v>4.49</c:v>
                </c:pt>
                <c:pt idx="2795">
                  <c:v>4.49</c:v>
                </c:pt>
                <c:pt idx="2796">
                  <c:v>4.49</c:v>
                </c:pt>
                <c:pt idx="2797">
                  <c:v>4.49</c:v>
                </c:pt>
                <c:pt idx="2798">
                  <c:v>4.49</c:v>
                </c:pt>
                <c:pt idx="2799">
                  <c:v>4.51</c:v>
                </c:pt>
                <c:pt idx="2800">
                  <c:v>4.5599999999999996</c:v>
                </c:pt>
                <c:pt idx="2801">
                  <c:v>4.5599999999999996</c:v>
                </c:pt>
                <c:pt idx="2802">
                  <c:v>4.55</c:v>
                </c:pt>
                <c:pt idx="2803">
                  <c:v>4.53</c:v>
                </c:pt>
                <c:pt idx="2804">
                  <c:v>4.51</c:v>
                </c:pt>
                <c:pt idx="2805">
                  <c:v>4.51</c:v>
                </c:pt>
                <c:pt idx="2806">
                  <c:v>4.51</c:v>
                </c:pt>
                <c:pt idx="2807">
                  <c:v>4.5599999999999996</c:v>
                </c:pt>
                <c:pt idx="2808">
                  <c:v>4.5599999999999996</c:v>
                </c:pt>
                <c:pt idx="2809">
                  <c:v>4.5599999999999996</c:v>
                </c:pt>
                <c:pt idx="2810">
                  <c:v>4.55</c:v>
                </c:pt>
                <c:pt idx="2811">
                  <c:v>4.54</c:v>
                </c:pt>
                <c:pt idx="2812">
                  <c:v>4.57</c:v>
                </c:pt>
                <c:pt idx="2813">
                  <c:v>4.5999999999999996</c:v>
                </c:pt>
                <c:pt idx="2814">
                  <c:v>4.5999999999999996</c:v>
                </c:pt>
                <c:pt idx="2815">
                  <c:v>4.5999999999999996</c:v>
                </c:pt>
                <c:pt idx="2816">
                  <c:v>4.6399999999999997</c:v>
                </c:pt>
                <c:pt idx="2817">
                  <c:v>4.63</c:v>
                </c:pt>
                <c:pt idx="2818">
                  <c:v>4.5999999999999996</c:v>
                </c:pt>
                <c:pt idx="2819">
                  <c:v>4.58</c:v>
                </c:pt>
                <c:pt idx="2820">
                  <c:v>4.58</c:v>
                </c:pt>
                <c:pt idx="2821">
                  <c:v>4.5599999999999996</c:v>
                </c:pt>
                <c:pt idx="2822">
                  <c:v>4.57</c:v>
                </c:pt>
                <c:pt idx="2823">
                  <c:v>4.55</c:v>
                </c:pt>
                <c:pt idx="2824">
                  <c:v>4.57</c:v>
                </c:pt>
                <c:pt idx="2825">
                  <c:v>4.5599999999999996</c:v>
                </c:pt>
                <c:pt idx="2826">
                  <c:v>4.53</c:v>
                </c:pt>
                <c:pt idx="2827">
                  <c:v>4.53</c:v>
                </c:pt>
                <c:pt idx="2828">
                  <c:v>4.53</c:v>
                </c:pt>
                <c:pt idx="2829">
                  <c:v>4.5</c:v>
                </c:pt>
                <c:pt idx="2830">
                  <c:v>4.5</c:v>
                </c:pt>
                <c:pt idx="2831">
                  <c:v>4.53</c:v>
                </c:pt>
                <c:pt idx="2832">
                  <c:v>4.53</c:v>
                </c:pt>
                <c:pt idx="2833">
                  <c:v>4.55</c:v>
                </c:pt>
                <c:pt idx="2834">
                  <c:v>4.54</c:v>
                </c:pt>
                <c:pt idx="2835">
                  <c:v>4.51</c:v>
                </c:pt>
                <c:pt idx="2836">
                  <c:v>4.51</c:v>
                </c:pt>
                <c:pt idx="2837">
                  <c:v>4.47</c:v>
                </c:pt>
                <c:pt idx="2838">
                  <c:v>4.45</c:v>
                </c:pt>
                <c:pt idx="2839">
                  <c:v>4.45</c:v>
                </c:pt>
                <c:pt idx="2840">
                  <c:v>4.45</c:v>
                </c:pt>
                <c:pt idx="2841">
                  <c:v>4.45</c:v>
                </c:pt>
                <c:pt idx="2842">
                  <c:v>4.45</c:v>
                </c:pt>
                <c:pt idx="2843">
                  <c:v>4.3899999999999997</c:v>
                </c:pt>
                <c:pt idx="2844">
                  <c:v>4.38</c:v>
                </c:pt>
                <c:pt idx="2845">
                  <c:v>4.3899999999999997</c:v>
                </c:pt>
                <c:pt idx="2846">
                  <c:v>4.3899999999999997</c:v>
                </c:pt>
                <c:pt idx="2847">
                  <c:v>4.38</c:v>
                </c:pt>
                <c:pt idx="2848">
                  <c:v>4.4000000000000004</c:v>
                </c:pt>
                <c:pt idx="2849">
                  <c:v>4.42</c:v>
                </c:pt>
                <c:pt idx="2850">
                  <c:v>4.42</c:v>
                </c:pt>
                <c:pt idx="2851">
                  <c:v>4.38</c:v>
                </c:pt>
                <c:pt idx="2852">
                  <c:v>4.37</c:v>
                </c:pt>
                <c:pt idx="2853">
                  <c:v>4.3499999999999996</c:v>
                </c:pt>
                <c:pt idx="2854">
                  <c:v>4.3499999999999996</c:v>
                </c:pt>
                <c:pt idx="2855">
                  <c:v>4.38</c:v>
                </c:pt>
                <c:pt idx="2856">
                  <c:v>4.4000000000000004</c:v>
                </c:pt>
                <c:pt idx="2857">
                  <c:v>4.4000000000000004</c:v>
                </c:pt>
                <c:pt idx="2858">
                  <c:v>4.3899999999999997</c:v>
                </c:pt>
                <c:pt idx="2859">
                  <c:v>4.37</c:v>
                </c:pt>
                <c:pt idx="2860">
                  <c:v>4.34</c:v>
                </c:pt>
                <c:pt idx="2861">
                  <c:v>4.33</c:v>
                </c:pt>
                <c:pt idx="2862">
                  <c:v>4.28</c:v>
                </c:pt>
                <c:pt idx="2863">
                  <c:v>4.2699999999999996</c:v>
                </c:pt>
                <c:pt idx="2864">
                  <c:v>4.2699999999999996</c:v>
                </c:pt>
                <c:pt idx="2865">
                  <c:v>4.2699999999999996</c:v>
                </c:pt>
                <c:pt idx="2866">
                  <c:v>4.25</c:v>
                </c:pt>
                <c:pt idx="2867">
                  <c:v>4.24</c:v>
                </c:pt>
                <c:pt idx="2868">
                  <c:v>4.21</c:v>
                </c:pt>
                <c:pt idx="2869">
                  <c:v>4.21</c:v>
                </c:pt>
                <c:pt idx="2870">
                  <c:v>4.21</c:v>
                </c:pt>
                <c:pt idx="2871">
                  <c:v>4.1709999999999994</c:v>
                </c:pt>
                <c:pt idx="2872">
                  <c:v>4.1566666666666663</c:v>
                </c:pt>
                <c:pt idx="2873">
                  <c:v>4.1517647058823517</c:v>
                </c:pt>
                <c:pt idx="2874">
                  <c:v>4.1900000000000004</c:v>
                </c:pt>
                <c:pt idx="2875">
                  <c:v>4.19764705882353</c:v>
                </c:pt>
                <c:pt idx="2876">
                  <c:v>4.2300000000000013</c:v>
                </c:pt>
                <c:pt idx="2877">
                  <c:v>4.2570312499999963</c:v>
                </c:pt>
                <c:pt idx="2878">
                  <c:v>4.25</c:v>
                </c:pt>
                <c:pt idx="2879">
                  <c:v>4.24</c:v>
                </c:pt>
                <c:pt idx="2880">
                  <c:v>4.24</c:v>
                </c:pt>
                <c:pt idx="2881">
                  <c:v>4.2560000000000002</c:v>
                </c:pt>
                <c:pt idx="2882">
                  <c:v>4.2560000000000002</c:v>
                </c:pt>
                <c:pt idx="2883">
                  <c:v>4.2560000000000002</c:v>
                </c:pt>
                <c:pt idx="2884">
                  <c:v>4.2560000000000002</c:v>
                </c:pt>
                <c:pt idx="2885">
                  <c:v>4.3039999999999985</c:v>
                </c:pt>
                <c:pt idx="2886">
                  <c:v>4.2789999999999999</c:v>
                </c:pt>
                <c:pt idx="2887">
                  <c:v>4.2396363636363654</c:v>
                </c:pt>
                <c:pt idx="2888">
                  <c:v>4.2115789473684204</c:v>
                </c:pt>
                <c:pt idx="2889">
                  <c:v>4.2020000000000008</c:v>
                </c:pt>
                <c:pt idx="2890">
                  <c:v>4.1933333333333342</c:v>
                </c:pt>
                <c:pt idx="2891">
                  <c:v>4.2036363636363641</c:v>
                </c:pt>
                <c:pt idx="2892">
                  <c:v>4.1717391304347791</c:v>
                </c:pt>
                <c:pt idx="2893">
                  <c:v>4.1550000000000002</c:v>
                </c:pt>
                <c:pt idx="2894">
                  <c:v>4.1792857142857143</c:v>
                </c:pt>
                <c:pt idx="2895">
                  <c:v>4.1794117647058826</c:v>
                </c:pt>
                <c:pt idx="2896">
                  <c:v>4.1899999999999995</c:v>
                </c:pt>
                <c:pt idx="2897">
                  <c:v>4.1909839296382838</c:v>
                </c:pt>
                <c:pt idx="2898">
                  <c:v>4.1162962962962961</c:v>
                </c:pt>
                <c:pt idx="2899">
                  <c:v>4.0893001195695478</c:v>
                </c:pt>
                <c:pt idx="2900">
                  <c:v>4.1040855436557431</c:v>
                </c:pt>
                <c:pt idx="2901">
                  <c:v>4.1188709677419384</c:v>
                </c:pt>
                <c:pt idx="2902">
                  <c:v>4.110215053763449</c:v>
                </c:pt>
                <c:pt idx="2903">
                  <c:v>4.126666666666666</c:v>
                </c:pt>
                <c:pt idx="2904">
                  <c:v>4.1200000000000019</c:v>
                </c:pt>
                <c:pt idx="2905">
                  <c:v>4.1200000000000019</c:v>
                </c:pt>
                <c:pt idx="2906">
                  <c:v>4.119367088607599</c:v>
                </c:pt>
                <c:pt idx="2907">
                  <c:v>4.1253532741270753</c:v>
                </c:pt>
                <c:pt idx="2908">
                  <c:v>4.1449432040736385</c:v>
                </c:pt>
                <c:pt idx="2909">
                  <c:v>4.1384375000000002</c:v>
                </c:pt>
                <c:pt idx="2910">
                  <c:v>4.12</c:v>
                </c:pt>
                <c:pt idx="2911">
                  <c:v>4.1333333333333329</c:v>
                </c:pt>
                <c:pt idx="2912">
                  <c:v>4.1413333333333329</c:v>
                </c:pt>
                <c:pt idx="2913">
                  <c:v>4.1687500000000002</c:v>
                </c:pt>
                <c:pt idx="2914">
                  <c:v>4.184444444444444</c:v>
                </c:pt>
                <c:pt idx="2915">
                  <c:v>4.1620000000000035</c:v>
                </c:pt>
                <c:pt idx="2916">
                  <c:v>4.1515662165671241</c:v>
                </c:pt>
                <c:pt idx="2917">
                  <c:v>4.1280336522599805</c:v>
                </c:pt>
                <c:pt idx="2918">
                  <c:v>4.0687499999999996</c:v>
                </c:pt>
                <c:pt idx="2919">
                  <c:v>4.0733333333333333</c:v>
                </c:pt>
                <c:pt idx="2920">
                  <c:v>4.083333333333333</c:v>
                </c:pt>
                <c:pt idx="2921">
                  <c:v>4.0775000000000006</c:v>
                </c:pt>
                <c:pt idx="2922">
                  <c:v>4.0584615384615397</c:v>
                </c:pt>
                <c:pt idx="2923">
                  <c:v>4.048529411764707</c:v>
                </c:pt>
                <c:pt idx="2924">
                  <c:v>4.0519999999999987</c:v>
                </c:pt>
                <c:pt idx="2925">
                  <c:v>4.0483870967741931</c:v>
                </c:pt>
                <c:pt idx="2926">
                  <c:v>4.04</c:v>
                </c:pt>
                <c:pt idx="2927">
                  <c:v>3.9823459459459452</c:v>
                </c:pt>
                <c:pt idx="2928">
                  <c:v>3.9619307820445342</c:v>
                </c:pt>
                <c:pt idx="2929">
                  <c:v>3.9522499999999994</c:v>
                </c:pt>
                <c:pt idx="2930">
                  <c:v>3.9600892857142789</c:v>
                </c:pt>
                <c:pt idx="2931">
                  <c:v>3.9526986222875533</c:v>
                </c:pt>
                <c:pt idx="2932">
                  <c:v>3.9433333333333342</c:v>
                </c:pt>
                <c:pt idx="2933">
                  <c:v>3.9692857142857143</c:v>
                </c:pt>
                <c:pt idx="2934">
                  <c:v>3.9816666666666674</c:v>
                </c:pt>
                <c:pt idx="2935">
                  <c:v>3.9781250000000008</c:v>
                </c:pt>
                <c:pt idx="2936">
                  <c:v>3.9613725490196088</c:v>
                </c:pt>
                <c:pt idx="2937">
                  <c:v>3.9557142857142837</c:v>
                </c:pt>
                <c:pt idx="2938">
                  <c:v>3.9422222222222221</c:v>
                </c:pt>
                <c:pt idx="2939">
                  <c:v>3.9382608695652164</c:v>
                </c:pt>
                <c:pt idx="2940">
                  <c:v>3.87047619047619</c:v>
                </c:pt>
                <c:pt idx="2941">
                  <c:v>3.8250000000000002</c:v>
                </c:pt>
                <c:pt idx="2942">
                  <c:v>3.8516666666666666</c:v>
                </c:pt>
                <c:pt idx="2943">
                  <c:v>3.8744444444444444</c:v>
                </c:pt>
                <c:pt idx="2944">
                  <c:v>3.8943749999999993</c:v>
                </c:pt>
                <c:pt idx="2945">
                  <c:v>3.9307894736842139</c:v>
                </c:pt>
                <c:pt idx="2946">
                  <c:v>3.9042307692307707</c:v>
                </c:pt>
                <c:pt idx="2947">
                  <c:v>3.8969248945147679</c:v>
                </c:pt>
                <c:pt idx="2948">
                  <c:v>3.8969248945147679</c:v>
                </c:pt>
                <c:pt idx="2949">
                  <c:v>3.9057142857142857</c:v>
                </c:pt>
                <c:pt idx="2950">
                  <c:v>3.9046666666666661</c:v>
                </c:pt>
                <c:pt idx="2951">
                  <c:v>3.8857142857142852</c:v>
                </c:pt>
                <c:pt idx="2952">
                  <c:v>3.9235714285714289</c:v>
                </c:pt>
                <c:pt idx="2953">
                  <c:v>3.9276666666666689</c:v>
                </c:pt>
                <c:pt idx="2954">
                  <c:v>3.9506451612903208</c:v>
                </c:pt>
                <c:pt idx="2955">
                  <c:v>3.9340000000000002</c:v>
                </c:pt>
                <c:pt idx="2956">
                  <c:v>3.9340000000000002</c:v>
                </c:pt>
                <c:pt idx="2957">
                  <c:v>3.9261538461538472</c:v>
                </c:pt>
                <c:pt idx="2958">
                  <c:v>3.9216666666666646</c:v>
                </c:pt>
                <c:pt idx="2959">
                  <c:v>3.9146428571428573</c:v>
                </c:pt>
                <c:pt idx="2960">
                  <c:v>3.9133333333333336</c:v>
                </c:pt>
                <c:pt idx="2961">
                  <c:v>3.9096874999999978</c:v>
                </c:pt>
                <c:pt idx="2962">
                  <c:v>3.8904166666666633</c:v>
                </c:pt>
                <c:pt idx="2963">
                  <c:v>3.8728070175438636</c:v>
                </c:pt>
                <c:pt idx="2964">
                  <c:v>3.8391666666666668</c:v>
                </c:pt>
                <c:pt idx="2965">
                  <c:v>3.8454545454545461</c:v>
                </c:pt>
                <c:pt idx="2966">
                  <c:v>3.8374999999999999</c:v>
                </c:pt>
                <c:pt idx="2967">
                  <c:v>3.8338461538461539</c:v>
                </c:pt>
                <c:pt idx="2968">
                  <c:v>3.8227272727272728</c:v>
                </c:pt>
                <c:pt idx="2969">
                  <c:v>3.8199999999999994</c:v>
                </c:pt>
                <c:pt idx="2970">
                  <c:v>3.8199999999999994</c:v>
                </c:pt>
                <c:pt idx="2971">
                  <c:v>3.7899999999999991</c:v>
                </c:pt>
                <c:pt idx="2972">
                  <c:v>3.7237499999999999</c:v>
                </c:pt>
                <c:pt idx="2973">
                  <c:v>3.6933333333333342</c:v>
                </c:pt>
                <c:pt idx="2974">
                  <c:v>3.625</c:v>
                </c:pt>
                <c:pt idx="2975">
                  <c:v>3.8700000000000006</c:v>
                </c:pt>
                <c:pt idx="2976">
                  <c:v>3.7816666666666658</c:v>
                </c:pt>
                <c:pt idx="2977">
                  <c:v>3.78</c:v>
                </c:pt>
                <c:pt idx="2978">
                  <c:v>3.7245714285714291</c:v>
                </c:pt>
                <c:pt idx="2979">
                  <c:v>3.7360869565217394</c:v>
                </c:pt>
                <c:pt idx="2980">
                  <c:v>3.7491044776119411</c:v>
                </c:pt>
                <c:pt idx="2981">
                  <c:v>3.7147727272727251</c:v>
                </c:pt>
                <c:pt idx="2982">
                  <c:v>3.71</c:v>
                </c:pt>
                <c:pt idx="2983">
                  <c:v>3.7061744966442873</c:v>
                </c:pt>
                <c:pt idx="2984">
                  <c:v>3.4651612903225812</c:v>
                </c:pt>
                <c:pt idx="2985">
                  <c:v>3.4126315789473662</c:v>
                </c:pt>
                <c:pt idx="2986">
                  <c:v>3.4007633587786308</c:v>
                </c:pt>
                <c:pt idx="2987">
                  <c:v>3.43326086956522</c:v>
                </c:pt>
                <c:pt idx="2988">
                  <c:v>3.4771874807846035</c:v>
                </c:pt>
                <c:pt idx="2989">
                  <c:v>3.4457446808510612</c:v>
                </c:pt>
                <c:pt idx="2990">
                  <c:v>3.4260606060606067</c:v>
                </c:pt>
                <c:pt idx="2991">
                  <c:v>3.4118181818181821</c:v>
                </c:pt>
                <c:pt idx="2992">
                  <c:v>3.3290909090909091</c:v>
                </c:pt>
                <c:pt idx="2993">
                  <c:v>3.335172413793102</c:v>
                </c:pt>
                <c:pt idx="2994">
                  <c:v>3.340909090909093</c:v>
                </c:pt>
                <c:pt idx="2995">
                  <c:v>3.3659999999999992</c:v>
                </c:pt>
                <c:pt idx="2996">
                  <c:v>3.4200000000000013</c:v>
                </c:pt>
                <c:pt idx="2997">
                  <c:v>3.3886666666666674</c:v>
                </c:pt>
                <c:pt idx="2998">
                  <c:v>3.3532470824312215</c:v>
                </c:pt>
                <c:pt idx="2999">
                  <c:v>3.3447058823529408</c:v>
                </c:pt>
                <c:pt idx="3000">
                  <c:v>3.3085714285714296</c:v>
                </c:pt>
                <c:pt idx="3001">
                  <c:v>3.2907475560667074</c:v>
                </c:pt>
                <c:pt idx="3002">
                  <c:v>3.268793103448278</c:v>
                </c:pt>
                <c:pt idx="3003">
                  <c:v>3.3123809523809524</c:v>
                </c:pt>
                <c:pt idx="3004">
                  <c:v>3.3033333333333328</c:v>
                </c:pt>
                <c:pt idx="3005">
                  <c:v>3.2951923076923086</c:v>
                </c:pt>
                <c:pt idx="3006">
                  <c:v>3.2573333333333325</c:v>
                </c:pt>
                <c:pt idx="3007">
                  <c:v>3.2533333333333303</c:v>
                </c:pt>
                <c:pt idx="3008">
                  <c:v>3.2574999999999994</c:v>
                </c:pt>
                <c:pt idx="3009">
                  <c:v>3.25</c:v>
                </c:pt>
                <c:pt idx="3010">
                  <c:v>3.25</c:v>
                </c:pt>
                <c:pt idx="3011">
                  <c:v>3.2042857142857142</c:v>
                </c:pt>
                <c:pt idx="3012">
                  <c:v>3.1804347826086965</c:v>
                </c:pt>
                <c:pt idx="3013">
                  <c:v>3.0835714285714282</c:v>
                </c:pt>
                <c:pt idx="3014">
                  <c:v>3.0499999999999989</c:v>
                </c:pt>
                <c:pt idx="3015">
                  <c:v>3.0455714285714315</c:v>
                </c:pt>
                <c:pt idx="3016">
                  <c:v>3.0129462010130599</c:v>
                </c:pt>
                <c:pt idx="3017">
                  <c:v>2.9907821229050344</c:v>
                </c:pt>
                <c:pt idx="3018">
                  <c:v>2.9685714285714284</c:v>
                </c:pt>
                <c:pt idx="3019">
                  <c:v>2.97</c:v>
                </c:pt>
                <c:pt idx="3020">
                  <c:v>2.9411111111111112</c:v>
                </c:pt>
                <c:pt idx="3021">
                  <c:v>2.8706060606060615</c:v>
                </c:pt>
                <c:pt idx="3022">
                  <c:v>2.8585263157894749</c:v>
                </c:pt>
                <c:pt idx="3023">
                  <c:v>2.7863503649634946</c:v>
                </c:pt>
                <c:pt idx="3024">
                  <c:v>2.7231481481481485</c:v>
                </c:pt>
                <c:pt idx="3025">
                  <c:v>2.7233333333333318</c:v>
                </c:pt>
                <c:pt idx="3026">
                  <c:v>2.672558139534885</c:v>
                </c:pt>
                <c:pt idx="3027">
                  <c:v>2.7145871559633004</c:v>
                </c:pt>
                <c:pt idx="3028">
                  <c:v>2.7012500000000013</c:v>
                </c:pt>
                <c:pt idx="3029">
                  <c:v>2.6984615384615376</c:v>
                </c:pt>
                <c:pt idx="3030">
                  <c:v>2.7226826273787599</c:v>
                </c:pt>
                <c:pt idx="3031">
                  <c:v>2.6777777777777807</c:v>
                </c:pt>
                <c:pt idx="3032">
                  <c:v>2.6777777777777807</c:v>
                </c:pt>
                <c:pt idx="3033">
                  <c:v>2.6550000000000002</c:v>
                </c:pt>
                <c:pt idx="3034">
                  <c:v>2.67</c:v>
                </c:pt>
                <c:pt idx="3035">
                  <c:v>2.6816923076923103</c:v>
                </c:pt>
                <c:pt idx="3036">
                  <c:v>2.6798717948717985</c:v>
                </c:pt>
                <c:pt idx="3037">
                  <c:v>2.6966666666666668</c:v>
                </c:pt>
                <c:pt idx="3038">
                  <c:v>2.6739080459770088</c:v>
                </c:pt>
                <c:pt idx="3039">
                  <c:v>2.6850000000000001</c:v>
                </c:pt>
                <c:pt idx="3040">
                  <c:v>2.6797058823529434</c:v>
                </c:pt>
                <c:pt idx="3041">
                  <c:v>2.6700000000000013</c:v>
                </c:pt>
                <c:pt idx="3042">
                  <c:v>2.6817977528089925</c:v>
                </c:pt>
                <c:pt idx="3043">
                  <c:v>2.7343209876543226</c:v>
                </c:pt>
                <c:pt idx="3044">
                  <c:v>2.7162500000000005</c:v>
                </c:pt>
                <c:pt idx="3045">
                  <c:v>2.6778260869565225</c:v>
                </c:pt>
                <c:pt idx="3046">
                  <c:v>2.5668749999999978</c:v>
                </c:pt>
                <c:pt idx="3047">
                  <c:v>2.6014772727272688</c:v>
                </c:pt>
                <c:pt idx="3048">
                  <c:v>2.6</c:v>
                </c:pt>
                <c:pt idx="3049">
                  <c:v>2.6257142857142854</c:v>
                </c:pt>
                <c:pt idx="3050">
                  <c:v>2.6386842105263164</c:v>
                </c:pt>
                <c:pt idx="3051">
                  <c:v>2.7262068965517243</c:v>
                </c:pt>
                <c:pt idx="3052">
                  <c:v>2.7178787878787847</c:v>
                </c:pt>
                <c:pt idx="3053">
                  <c:v>2.7929166666666663</c:v>
                </c:pt>
                <c:pt idx="3054">
                  <c:v>2.7764285714285717</c:v>
                </c:pt>
                <c:pt idx="3055">
                  <c:v>2.7850000000000001</c:v>
                </c:pt>
                <c:pt idx="3056">
                  <c:v>2.7850000000000001</c:v>
                </c:pt>
                <c:pt idx="3057">
                  <c:v>2.7850000000000001</c:v>
                </c:pt>
                <c:pt idx="3058">
                  <c:v>2.7850000000000001</c:v>
                </c:pt>
                <c:pt idx="3059">
                  <c:v>2.746170212765958</c:v>
                </c:pt>
                <c:pt idx="3060">
                  <c:v>2.7204040404040404</c:v>
                </c:pt>
                <c:pt idx="3061">
                  <c:v>2.7434482758620682</c:v>
                </c:pt>
                <c:pt idx="3062">
                  <c:v>2.7738636363636355</c:v>
                </c:pt>
                <c:pt idx="3063">
                  <c:v>2.7833333333333332</c:v>
                </c:pt>
                <c:pt idx="3064">
                  <c:v>2.7966666666666669</c:v>
                </c:pt>
                <c:pt idx="3065">
                  <c:v>2.8529523809523849</c:v>
                </c:pt>
                <c:pt idx="3066">
                  <c:v>2.8220512820512815</c:v>
                </c:pt>
                <c:pt idx="3067">
                  <c:v>2.7650993377483388</c:v>
                </c:pt>
                <c:pt idx="3068">
                  <c:v>2.7589130434782576</c:v>
                </c:pt>
                <c:pt idx="3069">
                  <c:v>2.7597122302158223</c:v>
                </c:pt>
                <c:pt idx="3070">
                  <c:v>2.7108791208791172</c:v>
                </c:pt>
                <c:pt idx="3071">
                  <c:v>2.7030769230769245</c:v>
                </c:pt>
                <c:pt idx="3072">
                  <c:v>2.7492307692307687</c:v>
                </c:pt>
                <c:pt idx="3073">
                  <c:v>2.8164000000000011</c:v>
                </c:pt>
                <c:pt idx="3074">
                  <c:v>2.8450000000000002</c:v>
                </c:pt>
                <c:pt idx="3075">
                  <c:v>2.8566666666666674</c:v>
                </c:pt>
                <c:pt idx="3076">
                  <c:v>2.8642342342342388</c:v>
                </c:pt>
                <c:pt idx="3077">
                  <c:v>2.9782352941176473</c:v>
                </c:pt>
                <c:pt idx="3078">
                  <c:v>3.0255128205128257</c:v>
                </c:pt>
                <c:pt idx="3079">
                  <c:v>3.1450000000000005</c:v>
                </c:pt>
                <c:pt idx="3080">
                  <c:v>3.1887096774193546</c:v>
                </c:pt>
                <c:pt idx="3081">
                  <c:v>3.0948979591836694</c:v>
                </c:pt>
                <c:pt idx="3082">
                  <c:v>3.0107692307692315</c:v>
                </c:pt>
                <c:pt idx="3083">
                  <c:v>3.0473076923076925</c:v>
                </c:pt>
                <c:pt idx="3084">
                  <c:v>3.1535135135135151</c:v>
                </c:pt>
                <c:pt idx="3085">
                  <c:v>3.2614285714285711</c:v>
                </c:pt>
                <c:pt idx="3086">
                  <c:v>3.3533333333333335</c:v>
                </c:pt>
                <c:pt idx="3087">
                  <c:v>3.3533333333333335</c:v>
                </c:pt>
                <c:pt idx="3088">
                  <c:v>3.3533333333333335</c:v>
                </c:pt>
                <c:pt idx="3089">
                  <c:v>3.3892307692307693</c:v>
                </c:pt>
                <c:pt idx="3090">
                  <c:v>3.3696000000000002</c:v>
                </c:pt>
                <c:pt idx="3091">
                  <c:v>3.3137878787878807</c:v>
                </c:pt>
                <c:pt idx="3092">
                  <c:v>3.2568354430379727</c:v>
                </c:pt>
                <c:pt idx="3093">
                  <c:v>3.2216666666666658</c:v>
                </c:pt>
                <c:pt idx="3094">
                  <c:v>3.2616666666666667</c:v>
                </c:pt>
                <c:pt idx="3095">
                  <c:v>3.3965116279069765</c:v>
                </c:pt>
                <c:pt idx="3096">
                  <c:v>3.6333333333333333</c:v>
                </c:pt>
                <c:pt idx="3097">
                  <c:v>3.8867567567567556</c:v>
                </c:pt>
                <c:pt idx="3098">
                  <c:v>3.357962962962961</c:v>
                </c:pt>
                <c:pt idx="3099">
                  <c:v>3.3159999999999998</c:v>
                </c:pt>
                <c:pt idx="3100">
                  <c:v>3.2907221878650459</c:v>
                </c:pt>
                <c:pt idx="3101">
                  <c:v>3.4064130180285646</c:v>
                </c:pt>
                <c:pt idx="3102">
                  <c:v>3.358064516129029</c:v>
                </c:pt>
                <c:pt idx="3103">
                  <c:v>3.3001515151515211</c:v>
                </c:pt>
                <c:pt idx="3104">
                  <c:v>3.247272727272728</c:v>
                </c:pt>
                <c:pt idx="3105">
                  <c:v>3.1563157894736853</c:v>
                </c:pt>
                <c:pt idx="3106">
                  <c:v>3.1680952380952387</c:v>
                </c:pt>
                <c:pt idx="3107">
                  <c:v>3.2205555555555549</c:v>
                </c:pt>
                <c:pt idx="3108">
                  <c:v>3.1953846153846155</c:v>
                </c:pt>
                <c:pt idx="3109">
                  <c:v>3.2938461538461539</c:v>
                </c:pt>
                <c:pt idx="3110">
                  <c:v>3.3670154070372682</c:v>
                </c:pt>
                <c:pt idx="3111">
                  <c:v>3.43</c:v>
                </c:pt>
                <c:pt idx="3112">
                  <c:v>3.6678571428571431</c:v>
                </c:pt>
                <c:pt idx="3113">
                  <c:v>3.6211764705882339</c:v>
                </c:pt>
                <c:pt idx="3114">
                  <c:v>3.6000000000000005</c:v>
                </c:pt>
                <c:pt idx="3115">
                  <c:v>3.54</c:v>
                </c:pt>
                <c:pt idx="3116">
                  <c:v>3.4568571428571446</c:v>
                </c:pt>
                <c:pt idx="3117">
                  <c:v>3.3994444444444452</c:v>
                </c:pt>
                <c:pt idx="3118">
                  <c:v>3.330291230366492</c:v>
                </c:pt>
                <c:pt idx="3119">
                  <c:v>3.2156028368794334</c:v>
                </c:pt>
                <c:pt idx="3120">
                  <c:v>2.9892094158608797</c:v>
                </c:pt>
                <c:pt idx="3121">
                  <c:v>3.0361224489795928</c:v>
                </c:pt>
                <c:pt idx="3122">
                  <c:v>3.0783333333333331</c:v>
                </c:pt>
                <c:pt idx="3123">
                  <c:v>3.1300000000000003</c:v>
                </c:pt>
                <c:pt idx="3124">
                  <c:v>3.2</c:v>
                </c:pt>
                <c:pt idx="3125">
                  <c:v>3.2016666666666667</c:v>
                </c:pt>
                <c:pt idx="3126">
                  <c:v>3.2016666666666667</c:v>
                </c:pt>
                <c:pt idx="3127">
                  <c:v>3.1635714285714278</c:v>
                </c:pt>
                <c:pt idx="3128">
                  <c:v>3.1386111111111044</c:v>
                </c:pt>
                <c:pt idx="3129">
                  <c:v>3.1439999999999979</c:v>
                </c:pt>
                <c:pt idx="3130">
                  <c:v>3.1439999999999979</c:v>
                </c:pt>
                <c:pt idx="3131">
                  <c:v>3.1439999999999979</c:v>
                </c:pt>
                <c:pt idx="3132">
                  <c:v>3.1042056074766302</c:v>
                </c:pt>
                <c:pt idx="3133">
                  <c:v>3.1406060606060602</c:v>
                </c:pt>
                <c:pt idx="3134">
                  <c:v>3.1749999999999998</c:v>
                </c:pt>
                <c:pt idx="3135">
                  <c:v>3.2013333333333298</c:v>
                </c:pt>
                <c:pt idx="3136">
                  <c:v>3.2833999999999999</c:v>
                </c:pt>
                <c:pt idx="3137">
                  <c:v>3.4079545454545399</c:v>
                </c:pt>
                <c:pt idx="3138">
                  <c:v>3.4698850574712599</c:v>
                </c:pt>
                <c:pt idx="3139">
                  <c:v>3.4542000000000002</c:v>
                </c:pt>
                <c:pt idx="3140">
                  <c:v>3.3863291139240501</c:v>
                </c:pt>
                <c:pt idx="3141">
                  <c:v>3.3090476190476199</c:v>
                </c:pt>
                <c:pt idx="3142">
                  <c:v>3.29195652173913</c:v>
                </c:pt>
                <c:pt idx="3143">
                  <c:v>3.2401562500000001</c:v>
                </c:pt>
                <c:pt idx="3144">
                  <c:v>3.2022916666666701</c:v>
                </c:pt>
                <c:pt idx="3145">
                  <c:v>3.22684210526316</c:v>
                </c:pt>
                <c:pt idx="3146">
                  <c:v>3.2818644067796598</c:v>
                </c:pt>
                <c:pt idx="3147">
                  <c:v>3.3176744186046498</c:v>
                </c:pt>
                <c:pt idx="3148">
                  <c:v>3.3514285714285701</c:v>
                </c:pt>
                <c:pt idx="3149">
                  <c:v>3.3440909090909101</c:v>
                </c:pt>
                <c:pt idx="3150">
                  <c:v>3.3021428571428602</c:v>
                </c:pt>
                <c:pt idx="3151">
                  <c:v>3.34181818181818</c:v>
                </c:pt>
                <c:pt idx="3152">
                  <c:v>3.3741176470588199</c:v>
                </c:pt>
                <c:pt idx="3153">
                  <c:v>3.4266666666666699</c:v>
                </c:pt>
                <c:pt idx="3154">
                  <c:v>3.4563636363636401</c:v>
                </c:pt>
                <c:pt idx="3155">
                  <c:v>3.3902000000000001</c:v>
                </c:pt>
                <c:pt idx="3156">
                  <c:v>3.36090909090909</c:v>
                </c:pt>
                <c:pt idx="3157">
                  <c:v>3.36</c:v>
                </c:pt>
                <c:pt idx="3158">
                  <c:v>3.3757894736842098</c:v>
                </c:pt>
                <c:pt idx="3159">
                  <c:v>3.3806250000000002</c:v>
                </c:pt>
                <c:pt idx="3160">
                  <c:v>3.37333333333333</c:v>
                </c:pt>
                <c:pt idx="3161">
                  <c:v>3.4</c:v>
                </c:pt>
                <c:pt idx="3162">
                  <c:v>3.4249999999999998</c:v>
                </c:pt>
                <c:pt idx="3163">
                  <c:v>3.47</c:v>
                </c:pt>
                <c:pt idx="3164">
                  <c:v>3.47</c:v>
                </c:pt>
                <c:pt idx="3165">
                  <c:v>3.546875</c:v>
                </c:pt>
                <c:pt idx="3166">
                  <c:v>3.5970588235294101</c:v>
                </c:pt>
                <c:pt idx="3167">
                  <c:v>3.6958620689655199</c:v>
                </c:pt>
                <c:pt idx="3168">
                  <c:v>3.7643325047139999</c:v>
                </c:pt>
                <c:pt idx="3169">
                  <c:v>3.5814285714285701</c:v>
                </c:pt>
                <c:pt idx="3170">
                  <c:v>3.46631578947368</c:v>
                </c:pt>
                <c:pt idx="3171">
                  <c:v>3.4834482758620702</c:v>
                </c:pt>
                <c:pt idx="3172">
                  <c:v>3.5612499999999998</c:v>
                </c:pt>
                <c:pt idx="3173">
                  <c:v>3.58531707317074</c:v>
                </c:pt>
                <c:pt idx="3174">
                  <c:v>3.51755555555556</c:v>
                </c:pt>
                <c:pt idx="3175">
                  <c:v>3.43333333333333</c:v>
                </c:pt>
                <c:pt idx="3176">
                  <c:v>3.2092592592592601</c:v>
                </c:pt>
                <c:pt idx="3177">
                  <c:v>3.1512500000000001</c:v>
                </c:pt>
                <c:pt idx="3178">
                  <c:v>3.08</c:v>
                </c:pt>
                <c:pt idx="3179">
                  <c:v>2.9233333333333298</c:v>
                </c:pt>
                <c:pt idx="3180">
                  <c:v>3.0130952380952398</c:v>
                </c:pt>
                <c:pt idx="3181">
                  <c:v>2.9386315789473598</c:v>
                </c:pt>
                <c:pt idx="3182">
                  <c:v>3.3196249999999998</c:v>
                </c:pt>
                <c:pt idx="3183">
                  <c:v>3.3051923076923102</c:v>
                </c:pt>
                <c:pt idx="3184">
                  <c:v>3.0105578939456601</c:v>
                </c:pt>
                <c:pt idx="3185">
                  <c:v>2.9121874999999999</c:v>
                </c:pt>
                <c:pt idx="3186">
                  <c:v>3.593</c:v>
                </c:pt>
                <c:pt idx="3187">
                  <c:v>3.7120000000000002</c:v>
                </c:pt>
                <c:pt idx="3188">
                  <c:v>3.8316666666666701</c:v>
                </c:pt>
                <c:pt idx="3189">
                  <c:v>3.9047058823529399</c:v>
                </c:pt>
                <c:pt idx="3190">
                  <c:v>3.8763157894736802</c:v>
                </c:pt>
                <c:pt idx="3191">
                  <c:v>3.7892307692307701</c:v>
                </c:pt>
                <c:pt idx="3192">
                  <c:v>3.6744444444444402</c:v>
                </c:pt>
                <c:pt idx="3193">
                  <c:v>3.5972727272727298</c:v>
                </c:pt>
                <c:pt idx="3194">
                  <c:v>3.6258333333333299</c:v>
                </c:pt>
                <c:pt idx="3195">
                  <c:v>3.6124000000000001</c:v>
                </c:pt>
                <c:pt idx="3196">
                  <c:v>3.30465346534654</c:v>
                </c:pt>
                <c:pt idx="3197">
                  <c:v>3.36</c:v>
                </c:pt>
                <c:pt idx="3198">
                  <c:v>3.4169999999999998</c:v>
                </c:pt>
                <c:pt idx="3199">
                  <c:v>3.4</c:v>
                </c:pt>
                <c:pt idx="3200">
                  <c:v>3.4</c:v>
                </c:pt>
                <c:pt idx="3201">
                  <c:v>3.26</c:v>
                </c:pt>
                <c:pt idx="3202">
                  <c:v>3.2</c:v>
                </c:pt>
                <c:pt idx="3203">
                  <c:v>3.2</c:v>
                </c:pt>
                <c:pt idx="3204">
                  <c:v>3.16</c:v>
                </c:pt>
                <c:pt idx="3205">
                  <c:v>3.18</c:v>
                </c:pt>
                <c:pt idx="3206">
                  <c:v>3.15</c:v>
                </c:pt>
                <c:pt idx="3207">
                  <c:v>3.12</c:v>
                </c:pt>
                <c:pt idx="3208">
                  <c:v>3.09</c:v>
                </c:pt>
                <c:pt idx="3209">
                  <c:v>3.02</c:v>
                </c:pt>
                <c:pt idx="3210">
                  <c:v>2.92</c:v>
                </c:pt>
                <c:pt idx="3211">
                  <c:v>2.88</c:v>
                </c:pt>
                <c:pt idx="3212">
                  <c:v>2.76</c:v>
                </c:pt>
                <c:pt idx="3213">
                  <c:v>2.69</c:v>
                </c:pt>
                <c:pt idx="3214">
                  <c:v>2.65</c:v>
                </c:pt>
                <c:pt idx="3215">
                  <c:v>2.71</c:v>
                </c:pt>
                <c:pt idx="3216">
                  <c:v>2.67</c:v>
                </c:pt>
                <c:pt idx="3217">
                  <c:v>2.67</c:v>
                </c:pt>
                <c:pt idx="3218">
                  <c:v>2.67</c:v>
                </c:pt>
                <c:pt idx="3219">
                  <c:v>2.62</c:v>
                </c:pt>
                <c:pt idx="3220">
                  <c:v>2.64</c:v>
                </c:pt>
                <c:pt idx="3221">
                  <c:v>2.63</c:v>
                </c:pt>
                <c:pt idx="3222">
                  <c:v>2.64</c:v>
                </c:pt>
                <c:pt idx="3223">
                  <c:v>2.62</c:v>
                </c:pt>
                <c:pt idx="3224">
                  <c:v>2.61</c:v>
                </c:pt>
                <c:pt idx="3225">
                  <c:v>2.56</c:v>
                </c:pt>
                <c:pt idx="3226">
                  <c:v>2.5499999999999998</c:v>
                </c:pt>
                <c:pt idx="3227">
                  <c:v>2.5299999999999998</c:v>
                </c:pt>
                <c:pt idx="3228">
                  <c:v>2.4300000000000002</c:v>
                </c:pt>
                <c:pt idx="3229">
                  <c:v>2.35</c:v>
                </c:pt>
                <c:pt idx="3230">
                  <c:v>2.2799999999999998</c:v>
                </c:pt>
                <c:pt idx="3231">
                  <c:v>2.1800000000000002</c:v>
                </c:pt>
                <c:pt idx="3232">
                  <c:v>2.1800000000000002</c:v>
                </c:pt>
                <c:pt idx="3233">
                  <c:v>2.02</c:v>
                </c:pt>
                <c:pt idx="3234">
                  <c:v>2</c:v>
                </c:pt>
                <c:pt idx="3235">
                  <c:v>2.2000000000000002</c:v>
                </c:pt>
                <c:pt idx="3236">
                  <c:v>2.31</c:v>
                </c:pt>
                <c:pt idx="3237">
                  <c:v>2.1800000000000002</c:v>
                </c:pt>
                <c:pt idx="3238">
                  <c:v>2.1800000000000002</c:v>
                </c:pt>
                <c:pt idx="3239">
                  <c:v>2.21</c:v>
                </c:pt>
                <c:pt idx="3240">
                  <c:v>2.31</c:v>
                </c:pt>
                <c:pt idx="3241">
                  <c:v>2.5</c:v>
                </c:pt>
                <c:pt idx="3242">
                  <c:v>2.5499999999999998</c:v>
                </c:pt>
                <c:pt idx="3243">
                  <c:v>2.71</c:v>
                </c:pt>
                <c:pt idx="3244">
                  <c:v>2.75</c:v>
                </c:pt>
                <c:pt idx="3245">
                  <c:v>2.68</c:v>
                </c:pt>
                <c:pt idx="3246">
                  <c:v>2.5499999999999998</c:v>
                </c:pt>
                <c:pt idx="3247">
                  <c:v>2.5099999999999998</c:v>
                </c:pt>
                <c:pt idx="3248">
                  <c:v>2.5499999999999998</c:v>
                </c:pt>
                <c:pt idx="3249">
                  <c:v>2.57</c:v>
                </c:pt>
                <c:pt idx="3250">
                  <c:v>2.59</c:v>
                </c:pt>
                <c:pt idx="3251">
                  <c:v>2.4700000000000002</c:v>
                </c:pt>
                <c:pt idx="3252">
                  <c:v>2.27</c:v>
                </c:pt>
                <c:pt idx="3253">
                  <c:v>2.11</c:v>
                </c:pt>
                <c:pt idx="3254">
                  <c:v>2.23</c:v>
                </c:pt>
                <c:pt idx="3255">
                  <c:v>2.2200000000000002</c:v>
                </c:pt>
                <c:pt idx="3256">
                  <c:v>2.2200000000000002</c:v>
                </c:pt>
                <c:pt idx="3257">
                  <c:v>2.25</c:v>
                </c:pt>
                <c:pt idx="3258">
                  <c:v>2.36</c:v>
                </c:pt>
                <c:pt idx="3259">
                  <c:v>2.36</c:v>
                </c:pt>
                <c:pt idx="3260">
                  <c:v>2.39</c:v>
                </c:pt>
                <c:pt idx="3261">
                  <c:v>2.4050157810317199</c:v>
                </c:pt>
                <c:pt idx="3262">
                  <c:v>2.4608333333333299</c:v>
                </c:pt>
                <c:pt idx="3263">
                  <c:v>2.4443333333333301</c:v>
                </c:pt>
                <c:pt idx="3264">
                  <c:v>2.3861538461538498</c:v>
                </c:pt>
                <c:pt idx="3265">
                  <c:v>2.3277536231884102</c:v>
                </c:pt>
                <c:pt idx="3266">
                  <c:v>2.2407142857142799</c:v>
                </c:pt>
                <c:pt idx="3267">
                  <c:v>2.49713615023474</c:v>
                </c:pt>
                <c:pt idx="3268">
                  <c:v>2.5023958333333298</c:v>
                </c:pt>
                <c:pt idx="3269">
                  <c:v>2.5249999999999999</c:v>
                </c:pt>
                <c:pt idx="3270">
                  <c:v>2.4807692307692299</c:v>
                </c:pt>
                <c:pt idx="3271">
                  <c:v>2.6121568627451</c:v>
                </c:pt>
                <c:pt idx="3272">
                  <c:v>2.6121568627451</c:v>
                </c:pt>
                <c:pt idx="3273">
                  <c:v>2.8093846153846198</c:v>
                </c:pt>
                <c:pt idx="3274">
                  <c:v>2.82037037037037</c:v>
                </c:pt>
                <c:pt idx="3275">
                  <c:v>2.7559987925199798</c:v>
                </c:pt>
                <c:pt idx="3276">
                  <c:v>2.59548076923077</c:v>
                </c:pt>
                <c:pt idx="3277">
                  <c:v>2.4802222222222201</c:v>
                </c:pt>
                <c:pt idx="3278">
                  <c:v>2.38123809523809</c:v>
                </c:pt>
                <c:pt idx="3279">
                  <c:v>2.49457142857143</c:v>
                </c:pt>
                <c:pt idx="3280">
                  <c:v>2.5296296296296301</c:v>
                </c:pt>
                <c:pt idx="3281">
                  <c:v>2.4506015037593998</c:v>
                </c:pt>
                <c:pt idx="3282">
                  <c:v>2.4874603174603198</c:v>
                </c:pt>
                <c:pt idx="3283">
                  <c:v>2.4125862068965498</c:v>
                </c:pt>
                <c:pt idx="3284">
                  <c:v>2.3849999999999998</c:v>
                </c:pt>
                <c:pt idx="3285">
                  <c:v>2.3424999999999998</c:v>
                </c:pt>
                <c:pt idx="3286">
                  <c:v>2.3022222222222202</c:v>
                </c:pt>
                <c:pt idx="3287">
                  <c:v>2.35230769230769</c:v>
                </c:pt>
                <c:pt idx="3288">
                  <c:v>2.4049999999999998</c:v>
                </c:pt>
                <c:pt idx="3289">
                  <c:v>2.39</c:v>
                </c:pt>
                <c:pt idx="3290">
                  <c:v>2.4944791666666601</c:v>
                </c:pt>
                <c:pt idx="3291">
                  <c:v>2.5145833333333298</c:v>
                </c:pt>
                <c:pt idx="3292">
                  <c:v>2.47085714285714</c:v>
                </c:pt>
                <c:pt idx="3293">
                  <c:v>2.45923076923077</c:v>
                </c:pt>
                <c:pt idx="3294">
                  <c:v>2.4781249999999999</c:v>
                </c:pt>
                <c:pt idx="3295">
                  <c:v>2.4975000000000001</c:v>
                </c:pt>
                <c:pt idx="3296">
                  <c:v>2.47078947368421</c:v>
                </c:pt>
                <c:pt idx="3297">
                  <c:v>2.46537037037037</c:v>
                </c:pt>
                <c:pt idx="3298">
                  <c:v>2.4780000000000002</c:v>
                </c:pt>
                <c:pt idx="3299">
                  <c:v>2.4904545454545399</c:v>
                </c:pt>
                <c:pt idx="3300">
                  <c:v>2.4744117647058999</c:v>
                </c:pt>
                <c:pt idx="3301">
                  <c:v>2.4194776119402999</c:v>
                </c:pt>
                <c:pt idx="3302">
                  <c:v>2.3660377358490599</c:v>
                </c:pt>
                <c:pt idx="3303">
                  <c:v>2.4308333333333301</c:v>
                </c:pt>
                <c:pt idx="3304">
                  <c:v>2.39788617886179</c:v>
                </c:pt>
                <c:pt idx="3305">
                  <c:v>2.3820588235294098</c:v>
                </c:pt>
                <c:pt idx="3306">
                  <c:v>2.4447619047618998</c:v>
                </c:pt>
                <c:pt idx="3307">
                  <c:v>2.4823076923076899</c:v>
                </c:pt>
                <c:pt idx="3308">
                  <c:v>2.5066666666666699</c:v>
                </c:pt>
                <c:pt idx="3309">
                  <c:v>2.5099999999999998</c:v>
                </c:pt>
                <c:pt idx="3310">
                  <c:v>2.5234146341463402</c:v>
                </c:pt>
                <c:pt idx="3311">
                  <c:v>2.5796616541353399</c:v>
                </c:pt>
                <c:pt idx="3312">
                  <c:v>2.6710344827586199</c:v>
                </c:pt>
                <c:pt idx="3313">
                  <c:v>2.6798484848484798</c:v>
                </c:pt>
                <c:pt idx="3314">
                  <c:v>2.6428846153846099</c:v>
                </c:pt>
                <c:pt idx="3315">
                  <c:v>2.6397802197802198</c:v>
                </c:pt>
                <c:pt idx="3316">
                  <c:v>2.60836734693877</c:v>
                </c:pt>
                <c:pt idx="3317">
                  <c:v>2.5723728813559301</c:v>
                </c:pt>
                <c:pt idx="3318">
                  <c:v>2.5723728813559301</c:v>
                </c:pt>
                <c:pt idx="3319">
                  <c:v>2.5369230769230802</c:v>
                </c:pt>
                <c:pt idx="3320">
                  <c:v>2.55018518518518</c:v>
                </c:pt>
                <c:pt idx="3321">
                  <c:v>2.60565217391304</c:v>
                </c:pt>
                <c:pt idx="3322">
                  <c:v>2.6457333333333302</c:v>
                </c:pt>
                <c:pt idx="3323">
                  <c:v>2.6766666666666699</c:v>
                </c:pt>
                <c:pt idx="3324">
                  <c:v>2.69347826086956</c:v>
                </c:pt>
                <c:pt idx="3325">
                  <c:v>2.7095555555555602</c:v>
                </c:pt>
                <c:pt idx="3326">
                  <c:v>2.6954545454545502</c:v>
                </c:pt>
                <c:pt idx="3327">
                  <c:v>2.6088888888888899</c:v>
                </c:pt>
                <c:pt idx="3328">
                  <c:v>2.52297297297297</c:v>
                </c:pt>
                <c:pt idx="3329">
                  <c:v>2.5449999999999999</c:v>
                </c:pt>
                <c:pt idx="3330">
                  <c:v>2.6144444444444401</c:v>
                </c:pt>
                <c:pt idx="3331">
                  <c:v>2.6566666666666698</c:v>
                </c:pt>
                <c:pt idx="3332">
                  <c:v>2.68</c:v>
                </c:pt>
                <c:pt idx="3333">
                  <c:v>2.665</c:v>
                </c:pt>
                <c:pt idx="3334">
                  <c:v>2.665</c:v>
                </c:pt>
                <c:pt idx="3335">
                  <c:v>2.65055555555556</c:v>
                </c:pt>
                <c:pt idx="3336">
                  <c:v>2.6192307692307701</c:v>
                </c:pt>
                <c:pt idx="3337">
                  <c:v>2.6281818181818202</c:v>
                </c:pt>
                <c:pt idx="3338">
                  <c:v>2.63</c:v>
                </c:pt>
                <c:pt idx="3339">
                  <c:v>2.6507142857142898</c:v>
                </c:pt>
                <c:pt idx="3340">
                  <c:v>2.6391666666666702</c:v>
                </c:pt>
                <c:pt idx="3341">
                  <c:v>2.60973684210526</c:v>
                </c:pt>
                <c:pt idx="3342">
                  <c:v>2.59</c:v>
                </c:pt>
                <c:pt idx="3343">
                  <c:v>2.5694736842105299</c:v>
                </c:pt>
                <c:pt idx="3344">
                  <c:v>2.5418750000000001</c:v>
                </c:pt>
                <c:pt idx="3345">
                  <c:v>2.53078947368421</c:v>
                </c:pt>
                <c:pt idx="3346">
                  <c:v>2.6033333333333299</c:v>
                </c:pt>
                <c:pt idx="3347">
                  <c:v>2.5836666666666699</c:v>
                </c:pt>
                <c:pt idx="3348">
                  <c:v>2.5941025641025601</c:v>
                </c:pt>
                <c:pt idx="3349">
                  <c:v>2.6088235294117599</c:v>
                </c:pt>
                <c:pt idx="3350">
                  <c:v>2.5864705882352901</c:v>
                </c:pt>
                <c:pt idx="3351">
                  <c:v>2.5279729729729699</c:v>
                </c:pt>
                <c:pt idx="3352">
                  <c:v>2.4973333333333301</c:v>
                </c:pt>
                <c:pt idx="3353">
                  <c:v>2.54692307692308</c:v>
                </c:pt>
                <c:pt idx="3354">
                  <c:v>2.605</c:v>
                </c:pt>
                <c:pt idx="3355">
                  <c:v>2.5842857142857101</c:v>
                </c:pt>
                <c:pt idx="3356">
                  <c:v>2.6004</c:v>
                </c:pt>
                <c:pt idx="3357">
                  <c:v>2.6070270270270299</c:v>
                </c:pt>
                <c:pt idx="3358">
                  <c:v>2.6360869565217402</c:v>
                </c:pt>
                <c:pt idx="3359">
                  <c:v>2.65</c:v>
                </c:pt>
                <c:pt idx="3360">
                  <c:v>2.6209090909090902</c:v>
                </c:pt>
                <c:pt idx="3361">
                  <c:v>2.66444444444444</c:v>
                </c:pt>
                <c:pt idx="3362">
                  <c:v>2.6808823529411798</c:v>
                </c:pt>
                <c:pt idx="3363">
                  <c:v>2.63380952380952</c:v>
                </c:pt>
                <c:pt idx="3364">
                  <c:v>2.6064444444444401</c:v>
                </c:pt>
                <c:pt idx="3365">
                  <c:v>2.6402083333333302</c:v>
                </c:pt>
                <c:pt idx="3366">
                  <c:v>2.6718518518518501</c:v>
                </c:pt>
                <c:pt idx="3367">
                  <c:v>2.702</c:v>
                </c:pt>
                <c:pt idx="3368">
                  <c:v>2.7366666666666699</c:v>
                </c:pt>
                <c:pt idx="3369">
                  <c:v>2.7828571428571398</c:v>
                </c:pt>
                <c:pt idx="3370">
                  <c:v>2.7916666666666701</c:v>
                </c:pt>
                <c:pt idx="3371">
                  <c:v>2.8673333333333302</c:v>
                </c:pt>
                <c:pt idx="3372">
                  <c:v>2.6954545454545502</c:v>
                </c:pt>
                <c:pt idx="3373">
                  <c:v>2.6088888888888899</c:v>
                </c:pt>
                <c:pt idx="3374">
                  <c:v>2.52297297297297</c:v>
                </c:pt>
                <c:pt idx="3375">
                  <c:v>2.5449999999999999</c:v>
                </c:pt>
                <c:pt idx="3376">
                  <c:v>2.6144444444444401</c:v>
                </c:pt>
                <c:pt idx="3377">
                  <c:v>2.6566666666666698</c:v>
                </c:pt>
                <c:pt idx="3378">
                  <c:v>2.68</c:v>
                </c:pt>
                <c:pt idx="3379">
                  <c:v>2.665</c:v>
                </c:pt>
                <c:pt idx="3380">
                  <c:v>2.665</c:v>
                </c:pt>
                <c:pt idx="3381">
                  <c:v>2.65055555555556</c:v>
                </c:pt>
                <c:pt idx="3382">
                  <c:v>2.6192307692307701</c:v>
                </c:pt>
                <c:pt idx="3383">
                  <c:v>2.6281818181818202</c:v>
                </c:pt>
                <c:pt idx="3384">
                  <c:v>2.63</c:v>
                </c:pt>
                <c:pt idx="3385">
                  <c:v>2.6507142857142898</c:v>
                </c:pt>
                <c:pt idx="3386">
                  <c:v>2.6391666666666702</c:v>
                </c:pt>
                <c:pt idx="3387">
                  <c:v>2.60973684210526</c:v>
                </c:pt>
                <c:pt idx="3388">
                  <c:v>2.59</c:v>
                </c:pt>
                <c:pt idx="3389">
                  <c:v>2.5694736842105299</c:v>
                </c:pt>
                <c:pt idx="3390">
                  <c:v>2.5418750000000001</c:v>
                </c:pt>
                <c:pt idx="3391">
                  <c:v>2.53078947368421</c:v>
                </c:pt>
                <c:pt idx="3392">
                  <c:v>2.6033333333333299</c:v>
                </c:pt>
                <c:pt idx="3393">
                  <c:v>2.64888888888889</c:v>
                </c:pt>
                <c:pt idx="3394">
                  <c:v>2.6012</c:v>
                </c:pt>
                <c:pt idx="3395">
                  <c:v>2.5903125</c:v>
                </c:pt>
                <c:pt idx="3396">
                  <c:v>2.5920000000000001</c:v>
                </c:pt>
                <c:pt idx="3397">
                  <c:v>2.63</c:v>
                </c:pt>
                <c:pt idx="3398">
                  <c:v>2.64304347826087</c:v>
                </c:pt>
                <c:pt idx="3399">
                  <c:v>2.7050000000000001</c:v>
                </c:pt>
                <c:pt idx="3400">
                  <c:v>2.71827956989247</c:v>
                </c:pt>
                <c:pt idx="3401">
                  <c:v>2.7447580645161298</c:v>
                </c:pt>
                <c:pt idx="3402">
                  <c:v>2.7264705882352902</c:v>
                </c:pt>
                <c:pt idx="3403">
                  <c:v>2.6886486486486501</c:v>
                </c:pt>
                <c:pt idx="3404">
                  <c:v>2.6703333333333301</c:v>
                </c:pt>
                <c:pt idx="3405">
                  <c:v>2.66384615384615</c:v>
                </c:pt>
                <c:pt idx="3406">
                  <c:v>2.714</c:v>
                </c:pt>
                <c:pt idx="3407">
                  <c:v>2.6847712418300702</c:v>
                </c:pt>
                <c:pt idx="3408">
                  <c:v>2.6379661016949099</c:v>
                </c:pt>
                <c:pt idx="3409">
                  <c:v>2.5971739130434801</c:v>
                </c:pt>
                <c:pt idx="3410">
                  <c:v>2.5920000000000001</c:v>
                </c:pt>
                <c:pt idx="3411">
                  <c:v>2.5777064220183501</c:v>
                </c:pt>
                <c:pt idx="3412">
                  <c:v>2.5455696202531701</c:v>
                </c:pt>
                <c:pt idx="3413">
                  <c:v>2.569375</c:v>
                </c:pt>
                <c:pt idx="3414">
                  <c:v>2.5764</c:v>
                </c:pt>
                <c:pt idx="3415">
                  <c:v>2.5776785714285699</c:v>
                </c:pt>
                <c:pt idx="3416">
                  <c:v>2.5683333333333298</c:v>
                </c:pt>
                <c:pt idx="3417">
                  <c:v>2.5529032258064501</c:v>
                </c:pt>
                <c:pt idx="3418">
                  <c:v>2.5770370370370399</c:v>
                </c:pt>
                <c:pt idx="3419">
                  <c:v>2.6040000000000001</c:v>
                </c:pt>
                <c:pt idx="3420">
                  <c:v>2.57774193548387</c:v>
                </c:pt>
                <c:pt idx="3421">
                  <c:v>2.5885294117647102</c:v>
                </c:pt>
                <c:pt idx="3422">
                  <c:v>2.5917857142857201</c:v>
                </c:pt>
                <c:pt idx="3423">
                  <c:v>2.61533333333333</c:v>
                </c:pt>
                <c:pt idx="3424">
                  <c:v>2.6735185185185202</c:v>
                </c:pt>
                <c:pt idx="3425">
                  <c:v>2.7271999999999998</c:v>
                </c:pt>
                <c:pt idx="3426">
                  <c:v>2.778</c:v>
                </c:pt>
                <c:pt idx="3427">
                  <c:v>2.7577272727272701</c:v>
                </c:pt>
                <c:pt idx="3428">
                  <c:v>2.8006250000000001</c:v>
                </c:pt>
                <c:pt idx="3429">
                  <c:v>2.91</c:v>
                </c:pt>
                <c:pt idx="3430">
                  <c:v>2.9183870967741901</c:v>
                </c:pt>
                <c:pt idx="3431">
                  <c:v>2.94428571428571</c:v>
                </c:pt>
                <c:pt idx="3432">
                  <c:v>3.0148148148148199</c:v>
                </c:pt>
                <c:pt idx="3433">
                  <c:v>2.98282608695652</c:v>
                </c:pt>
                <c:pt idx="3434">
                  <c:v>2.8927586206896501</c:v>
                </c:pt>
                <c:pt idx="3435">
                  <c:v>2.8638738738738798</c:v>
                </c:pt>
                <c:pt idx="3436">
                  <c:v>2.97139534883721</c:v>
                </c:pt>
                <c:pt idx="3437">
                  <c:v>3.0057894736842101</c:v>
                </c:pt>
                <c:pt idx="3438">
                  <c:v>3.0964705882353001</c:v>
                </c:pt>
                <c:pt idx="3439">
                  <c:v>3.06958333333333</c:v>
                </c:pt>
                <c:pt idx="3440">
                  <c:v>3.06391304347826</c:v>
                </c:pt>
                <c:pt idx="3441">
                  <c:v>3.1114999999999999</c:v>
                </c:pt>
                <c:pt idx="3442">
                  <c:v>3.052</c:v>
                </c:pt>
                <c:pt idx="3443">
                  <c:v>3.10565217391304</c:v>
                </c:pt>
                <c:pt idx="3444">
                  <c:v>3.09375</c:v>
                </c:pt>
                <c:pt idx="3445">
                  <c:v>3.0641176470588198</c:v>
                </c:pt>
                <c:pt idx="3446">
                  <c:v>3.1280000000000001</c:v>
                </c:pt>
                <c:pt idx="3447">
                  <c:v>3.2022580645161298</c:v>
                </c:pt>
                <c:pt idx="3448">
                  <c:v>3.2555405405405402</c:v>
                </c:pt>
                <c:pt idx="3449">
                  <c:v>3.2537500000000001</c:v>
                </c:pt>
                <c:pt idx="3450">
                  <c:v>3.254</c:v>
                </c:pt>
                <c:pt idx="3451">
                  <c:v>3.2825757575757599</c:v>
                </c:pt>
                <c:pt idx="3452">
                  <c:v>3.29666666666667</c:v>
                </c:pt>
                <c:pt idx="3453">
                  <c:v>3.4909090909090899</c:v>
                </c:pt>
                <c:pt idx="3454">
                  <c:v>3.4997794117647101</c:v>
                </c:pt>
                <c:pt idx="3455">
                  <c:v>3.4889761764126801</c:v>
                </c:pt>
                <c:pt idx="3456">
                  <c:v>3.49554356846473</c:v>
                </c:pt>
                <c:pt idx="3457">
                  <c:v>3.4575799086757999</c:v>
                </c:pt>
                <c:pt idx="3458">
                  <c:v>3.4575799086757999</c:v>
                </c:pt>
                <c:pt idx="3459">
                  <c:v>3.3527365208545299</c:v>
                </c:pt>
                <c:pt idx="3460">
                  <c:v>3.3125925925925999</c:v>
                </c:pt>
                <c:pt idx="3461">
                  <c:v>3.3419230769230799</c:v>
                </c:pt>
                <c:pt idx="3462">
                  <c:v>3.3443536404160401</c:v>
                </c:pt>
                <c:pt idx="3463">
                  <c:v>3.39</c:v>
                </c:pt>
                <c:pt idx="3464">
                  <c:v>3.4413197704747001</c:v>
                </c:pt>
                <c:pt idx="3465">
                  <c:v>3.55</c:v>
                </c:pt>
                <c:pt idx="3466">
                  <c:v>3.6652439024390202</c:v>
                </c:pt>
                <c:pt idx="3467">
                  <c:v>3.59531914893617</c:v>
                </c:pt>
                <c:pt idx="3468">
                  <c:v>3.4824305555555601</c:v>
                </c:pt>
                <c:pt idx="3469">
                  <c:v>3.4975000000000001</c:v>
                </c:pt>
                <c:pt idx="3470">
                  <c:v>3.5062500000000001</c:v>
                </c:pt>
                <c:pt idx="3471">
                  <c:v>3.5684966052376299</c:v>
                </c:pt>
                <c:pt idx="3472">
                  <c:v>3.62353562005277</c:v>
                </c:pt>
                <c:pt idx="3473">
                  <c:v>3.5726925446703599</c:v>
                </c:pt>
                <c:pt idx="3474">
                  <c:v>3.66508137432188</c:v>
                </c:pt>
                <c:pt idx="3475">
                  <c:v>3.7718822625564199</c:v>
                </c:pt>
                <c:pt idx="3476">
                  <c:v>3.8725195968645001</c:v>
                </c:pt>
                <c:pt idx="3477">
                  <c:v>3.8644034707158301</c:v>
                </c:pt>
                <c:pt idx="3478">
                  <c:v>3.7627050294517401</c:v>
                </c:pt>
                <c:pt idx="3479">
                  <c:v>3.6690909090909098</c:v>
                </c:pt>
                <c:pt idx="3480">
                  <c:v>3.5217570241392999</c:v>
                </c:pt>
                <c:pt idx="3481">
                  <c:v>3.4752328767123299</c:v>
                </c:pt>
                <c:pt idx="3482">
                  <c:v>3.5379408658922902</c:v>
                </c:pt>
                <c:pt idx="3483">
                  <c:v>3.4820000000000002</c:v>
                </c:pt>
                <c:pt idx="3484">
                  <c:v>3.47682926829268</c:v>
                </c:pt>
                <c:pt idx="3485">
                  <c:v>3.48173913043478</c:v>
                </c:pt>
                <c:pt idx="3486">
                  <c:v>3.58954248366013</c:v>
                </c:pt>
                <c:pt idx="3487">
                  <c:v>3.5497560975609801</c:v>
                </c:pt>
                <c:pt idx="3488">
                  <c:v>3.60120656370656</c:v>
                </c:pt>
                <c:pt idx="3489">
                  <c:v>3.8184027777777798</c:v>
                </c:pt>
                <c:pt idx="3490">
                  <c:v>3.7537383177570098</c:v>
                </c:pt>
                <c:pt idx="3491">
                  <c:v>3.78882352941176</c:v>
                </c:pt>
                <c:pt idx="3492">
                  <c:v>3.8372727272727301</c:v>
                </c:pt>
                <c:pt idx="3493">
                  <c:v>3.8372727272727301</c:v>
                </c:pt>
                <c:pt idx="3494">
                  <c:v>3.9568750000000001</c:v>
                </c:pt>
                <c:pt idx="3495">
                  <c:v>4.0131642894875901</c:v>
                </c:pt>
                <c:pt idx="3496">
                  <c:v>3.9481221719457</c:v>
                </c:pt>
                <c:pt idx="3497">
                  <c:v>3.9725258964143402</c:v>
                </c:pt>
                <c:pt idx="3498">
                  <c:v>3.9075000000000002</c:v>
                </c:pt>
                <c:pt idx="3499">
                  <c:v>3.8428011948224299</c:v>
                </c:pt>
                <c:pt idx="3500">
                  <c:v>3.87346907993967</c:v>
                </c:pt>
                <c:pt idx="3501">
                  <c:v>3.92976744186047</c:v>
                </c:pt>
                <c:pt idx="3502">
                  <c:v>4.0607476635513997</c:v>
                </c:pt>
                <c:pt idx="3503">
                  <c:v>4.2517353579175703</c:v>
                </c:pt>
                <c:pt idx="3504">
                  <c:v>4.3740932642486996</c:v>
                </c:pt>
                <c:pt idx="3505">
                  <c:v>4.3761038561991104</c:v>
                </c:pt>
                <c:pt idx="3506">
                  <c:v>4.3761038561991104</c:v>
                </c:pt>
                <c:pt idx="3507">
                  <c:v>4.2289086402871501</c:v>
                </c:pt>
                <c:pt idx="3508">
                  <c:v>4.1261661585365896</c:v>
                </c:pt>
                <c:pt idx="3509">
                  <c:v>4.2105234657039796</c:v>
                </c:pt>
                <c:pt idx="3510">
                  <c:v>4.2600598802395204</c:v>
                </c:pt>
                <c:pt idx="3511">
                  <c:v>4.2264529590288298</c:v>
                </c:pt>
                <c:pt idx="3512">
                  <c:v>4.26002486325212</c:v>
                </c:pt>
                <c:pt idx="3513">
                  <c:v>4.2606569343065699</c:v>
                </c:pt>
                <c:pt idx="3514">
                  <c:v>4.2606569343065699</c:v>
                </c:pt>
                <c:pt idx="3515">
                  <c:v>4.3099393939393904</c:v>
                </c:pt>
                <c:pt idx="3516">
                  <c:v>4.3265526315789504</c:v>
                </c:pt>
                <c:pt idx="3517">
                  <c:v>4.3509891808346302</c:v>
                </c:pt>
                <c:pt idx="3518">
                  <c:v>4.4721133455210298</c:v>
                </c:pt>
                <c:pt idx="3519">
                  <c:v>4.4721133455210298</c:v>
                </c:pt>
                <c:pt idx="3520">
                  <c:v>4.4838167938931299</c:v>
                </c:pt>
                <c:pt idx="3521">
                  <c:v>4.62</c:v>
                </c:pt>
                <c:pt idx="3522">
                  <c:v>4.6247631421147304</c:v>
                </c:pt>
                <c:pt idx="3523">
                  <c:v>4.7802845759817902</c:v>
                </c:pt>
                <c:pt idx="3524">
                  <c:v>4.9825915750915799</c:v>
                </c:pt>
                <c:pt idx="3525">
                  <c:v>4.9355421686746999</c:v>
                </c:pt>
                <c:pt idx="3526">
                  <c:v>4.8554004106776203</c:v>
                </c:pt>
                <c:pt idx="3527">
                  <c:v>4.5829309648768701</c:v>
                </c:pt>
                <c:pt idx="3528">
                  <c:v>4.5257638238050601</c:v>
                </c:pt>
                <c:pt idx="3529">
                  <c:v>4.5119852941176504</c:v>
                </c:pt>
                <c:pt idx="3530">
                  <c:v>4.51178004535147</c:v>
                </c:pt>
                <c:pt idx="3531">
                  <c:v>4.3969710544452099</c:v>
                </c:pt>
                <c:pt idx="3532">
                  <c:v>4.2453172205438099</c:v>
                </c:pt>
                <c:pt idx="3533">
                  <c:v>4.2453172205438099</c:v>
                </c:pt>
                <c:pt idx="3534">
                  <c:v>4.1314788732394403</c:v>
                </c:pt>
                <c:pt idx="3535">
                  <c:v>4.1190769230769204</c:v>
                </c:pt>
                <c:pt idx="3536">
                  <c:v>4.22676724137931</c:v>
                </c:pt>
                <c:pt idx="3537">
                  <c:v>4.2655885767355501</c:v>
                </c:pt>
                <c:pt idx="3538">
                  <c:v>4.2959020044543399</c:v>
                </c:pt>
                <c:pt idx="3539">
                  <c:v>4.3646187363834397</c:v>
                </c:pt>
                <c:pt idx="3540">
                  <c:v>4.4208975918268099</c:v>
                </c:pt>
                <c:pt idx="3541">
                  <c:v>4.5344851258581196</c:v>
                </c:pt>
                <c:pt idx="3542">
                  <c:v>4.4958940397351004</c:v>
                </c:pt>
                <c:pt idx="3543">
                  <c:v>4.43113744075829</c:v>
                </c:pt>
                <c:pt idx="3544">
                  <c:v>4.37222222222222</c:v>
                </c:pt>
                <c:pt idx="3545">
                  <c:v>4.4127292576419199</c:v>
                </c:pt>
                <c:pt idx="3546">
                  <c:v>4.4633333333333303</c:v>
                </c:pt>
                <c:pt idx="3547">
                  <c:v>4.5738297872340397</c:v>
                </c:pt>
                <c:pt idx="3548">
                  <c:v>4.6420401948842898</c:v>
                </c:pt>
                <c:pt idx="3549">
                  <c:v>4.6701811564231903</c:v>
                </c:pt>
                <c:pt idx="3550">
                  <c:v>4.67</c:v>
                </c:pt>
                <c:pt idx="3551">
                  <c:v>4.7587460815047002</c:v>
                </c:pt>
                <c:pt idx="3552">
                  <c:v>4.7495061728395003</c:v>
                </c:pt>
                <c:pt idx="3553">
                  <c:v>4.7611111111111102</c:v>
                </c:pt>
                <c:pt idx="3554">
                  <c:v>4.7206171215608901</c:v>
                </c:pt>
                <c:pt idx="3555">
                  <c:v>4.7251275510204103</c:v>
                </c:pt>
                <c:pt idx="3556">
                  <c:v>4.7708400569530101</c:v>
                </c:pt>
                <c:pt idx="3557">
                  <c:v>4.8452821407795197</c:v>
                </c:pt>
                <c:pt idx="3558">
                  <c:v>4.8663157894736804</c:v>
                </c:pt>
                <c:pt idx="3559">
                  <c:v>4.8852000000000002</c:v>
                </c:pt>
                <c:pt idx="3560">
                  <c:v>4.8601499250374802</c:v>
                </c:pt>
                <c:pt idx="3561">
                  <c:v>4.7922282608695701</c:v>
                </c:pt>
                <c:pt idx="3562">
                  <c:v>4.7643859649122797</c:v>
                </c:pt>
                <c:pt idx="3563">
                  <c:v>4.7414537444933904</c:v>
                </c:pt>
                <c:pt idx="3564">
                  <c:v>4.7169629629629597</c:v>
                </c:pt>
                <c:pt idx="3565">
                  <c:v>4.7442105263157899</c:v>
                </c:pt>
                <c:pt idx="3566">
                  <c:v>4.9809302325581397</c:v>
                </c:pt>
                <c:pt idx="3567">
                  <c:v>5.0882725982016099</c:v>
                </c:pt>
                <c:pt idx="3568">
                  <c:v>5.0528387096774203</c:v>
                </c:pt>
                <c:pt idx="3569">
                  <c:v>5.0528387096774203</c:v>
                </c:pt>
                <c:pt idx="3570">
                  <c:v>5.12</c:v>
                </c:pt>
                <c:pt idx="3571">
                  <c:v>5.28</c:v>
                </c:pt>
                <c:pt idx="3572">
                  <c:v>5.28</c:v>
                </c:pt>
                <c:pt idx="3573">
                  <c:v>5.28</c:v>
                </c:pt>
                <c:pt idx="3574">
                  <c:v>5.4062318840579699</c:v>
                </c:pt>
                <c:pt idx="3575">
                  <c:v>5.2633779264214002</c:v>
                </c:pt>
                <c:pt idx="3576">
                  <c:v>5.09554846938775</c:v>
                </c:pt>
                <c:pt idx="3577">
                  <c:v>5.1746938775510198</c:v>
                </c:pt>
                <c:pt idx="3578">
                  <c:v>5.1746938775510198</c:v>
                </c:pt>
                <c:pt idx="3579">
                  <c:v>5.1455172413793102</c:v>
                </c:pt>
                <c:pt idx="3580">
                  <c:v>5.0062214983713398</c:v>
                </c:pt>
                <c:pt idx="3581">
                  <c:v>5.0170935035674002</c:v>
                </c:pt>
                <c:pt idx="3582">
                  <c:v>5.1526604729729701</c:v>
                </c:pt>
                <c:pt idx="3583">
                  <c:v>5.2447058823529398</c:v>
                </c:pt>
                <c:pt idx="3584">
                  <c:v>5.4</c:v>
                </c:pt>
                <c:pt idx="3585">
                  <c:v>5.4954609929078</c:v>
                </c:pt>
                <c:pt idx="3586">
                  <c:v>5.5617647058823501</c:v>
                </c:pt>
                <c:pt idx="3587">
                  <c:v>5.5703195488721802</c:v>
                </c:pt>
                <c:pt idx="3588">
                  <c:v>5.7</c:v>
                </c:pt>
                <c:pt idx="3589">
                  <c:v>5.8244444444444401</c:v>
                </c:pt>
                <c:pt idx="3590">
                  <c:v>5.9988000000000001</c:v>
                </c:pt>
                <c:pt idx="3591">
                  <c:v>6.25</c:v>
                </c:pt>
                <c:pt idx="3592">
                  <c:v>6.4180232558139503</c:v>
                </c:pt>
                <c:pt idx="3593">
                  <c:v>6.6245941807044399</c:v>
                </c:pt>
                <c:pt idx="3594">
                  <c:v>6.6245941807044399</c:v>
                </c:pt>
                <c:pt idx="3595">
                  <c:v>6.8086206896551698</c:v>
                </c:pt>
                <c:pt idx="3596">
                  <c:v>6.86</c:v>
                </c:pt>
                <c:pt idx="3597">
                  <c:v>6.6001321003962996</c:v>
                </c:pt>
                <c:pt idx="3598">
                  <c:v>6.3993414368650203</c:v>
                </c:pt>
                <c:pt idx="3599">
                  <c:v>6.4797256097561</c:v>
                </c:pt>
                <c:pt idx="3600">
                  <c:v>6.4452380952380999</c:v>
                </c:pt>
                <c:pt idx="3601">
                  <c:v>6.4101442307692302</c:v>
                </c:pt>
                <c:pt idx="3602">
                  <c:v>6.4955156950672697</c:v>
                </c:pt>
                <c:pt idx="3603">
                  <c:v>6.5591025641025604</c:v>
                </c:pt>
                <c:pt idx="3604">
                  <c:v>6.2954922279792704</c:v>
                </c:pt>
                <c:pt idx="3605">
                  <c:v>6.1553012048192803</c:v>
                </c:pt>
                <c:pt idx="3606">
                  <c:v>6.2076470588235297</c:v>
                </c:pt>
                <c:pt idx="3607">
                  <c:v>6.0922222222222198</c:v>
                </c:pt>
                <c:pt idx="3608">
                  <c:v>6.0941870915032696</c:v>
                </c:pt>
                <c:pt idx="3609">
                  <c:v>6.0941870915032696</c:v>
                </c:pt>
                <c:pt idx="3610">
                  <c:v>5.98526816021724</c:v>
                </c:pt>
                <c:pt idx="3611">
                  <c:v>5.9857142857142902</c:v>
                </c:pt>
                <c:pt idx="3612">
                  <c:v>6.0650000000000004</c:v>
                </c:pt>
                <c:pt idx="3613">
                  <c:v>6.0643884892086302</c:v>
                </c:pt>
                <c:pt idx="3614">
                  <c:v>6.0748780487804899</c:v>
                </c:pt>
                <c:pt idx="3615">
                  <c:v>6.0507507507507503</c:v>
                </c:pt>
                <c:pt idx="3616">
                  <c:v>5.6190206788919204</c:v>
                </c:pt>
                <c:pt idx="3617">
                  <c:v>5.5808219178082199</c:v>
                </c:pt>
                <c:pt idx="3618">
                  <c:v>5.6583902439024403</c:v>
                </c:pt>
                <c:pt idx="3619">
                  <c:v>5.7056410256410297</c:v>
                </c:pt>
                <c:pt idx="3620">
                  <c:v>5.8080645161290301</c:v>
                </c:pt>
                <c:pt idx="3621">
                  <c:v>5.9213319327731098</c:v>
                </c:pt>
                <c:pt idx="3622">
                  <c:v>6.0272730929079001</c:v>
                </c:pt>
                <c:pt idx="3623">
                  <c:v>6.0903243243243299</c:v>
                </c:pt>
                <c:pt idx="3624">
                  <c:v>5.6175829383886304</c:v>
                </c:pt>
                <c:pt idx="3625">
                  <c:v>5.5561894736842099</c:v>
                </c:pt>
                <c:pt idx="3626">
                  <c:v>5.5975673469387797</c:v>
                </c:pt>
                <c:pt idx="3627">
                  <c:v>5.7617283950617297</c:v>
                </c:pt>
                <c:pt idx="3628">
                  <c:v>5.6999667774086298</c:v>
                </c:pt>
                <c:pt idx="3629">
                  <c:v>5.7569825436409001</c:v>
                </c:pt>
                <c:pt idx="3630">
                  <c:v>5.7347096774193602</c:v>
                </c:pt>
                <c:pt idx="3631">
                  <c:v>5.7074133949191701</c:v>
                </c:pt>
                <c:pt idx="3632">
                  <c:v>5.6646666666666698</c:v>
                </c:pt>
                <c:pt idx="3633">
                  <c:v>5.5908208955223904</c:v>
                </c:pt>
                <c:pt idx="3634">
                  <c:v>5.5987087087087097</c:v>
                </c:pt>
                <c:pt idx="3635">
                  <c:v>5.6508333333333303</c:v>
                </c:pt>
                <c:pt idx="3636">
                  <c:v>5.6508333333333303</c:v>
                </c:pt>
                <c:pt idx="3637">
                  <c:v>5.6192771084337396</c:v>
                </c:pt>
                <c:pt idx="3638">
                  <c:v>5.586875</c:v>
                </c:pt>
                <c:pt idx="3639">
                  <c:v>5.59</c:v>
                </c:pt>
                <c:pt idx="3640">
                  <c:v>5.7</c:v>
                </c:pt>
                <c:pt idx="3641">
                  <c:v>5.7171428571428597</c:v>
                </c:pt>
                <c:pt idx="3642">
                  <c:v>5.72</c:v>
                </c:pt>
                <c:pt idx="3643">
                  <c:v>5.8785714285714299</c:v>
                </c:pt>
                <c:pt idx="3644">
                  <c:v>5.9666666666666703</c:v>
                </c:pt>
                <c:pt idx="3645">
                  <c:v>5.9249999999999998</c:v>
                </c:pt>
                <c:pt idx="3646">
                  <c:v>5.8081244544207502</c:v>
                </c:pt>
                <c:pt idx="3647">
                  <c:v>5.7086191789712801</c:v>
                </c:pt>
                <c:pt idx="3648">
                  <c:v>5.6566666666666698</c:v>
                </c:pt>
                <c:pt idx="3649">
                  <c:v>5.59057983942908</c:v>
                </c:pt>
                <c:pt idx="3650">
                  <c:v>5.59264462809917</c:v>
                </c:pt>
                <c:pt idx="3651">
                  <c:v>5.6553282345443003</c:v>
                </c:pt>
                <c:pt idx="3652">
                  <c:v>5.65</c:v>
                </c:pt>
                <c:pt idx="3653">
                  <c:v>5.65</c:v>
                </c:pt>
                <c:pt idx="3654">
                  <c:v>5.6533333333333298</c:v>
                </c:pt>
                <c:pt idx="3655">
                  <c:v>5.7567326732673303</c:v>
                </c:pt>
                <c:pt idx="3656">
                  <c:v>5.7</c:v>
                </c:pt>
                <c:pt idx="3657">
                  <c:v>5.7257894736842099</c:v>
                </c:pt>
                <c:pt idx="3658">
                  <c:v>5.8062500000000004</c:v>
                </c:pt>
                <c:pt idx="3659">
                  <c:v>5.94818181818182</c:v>
                </c:pt>
                <c:pt idx="3660">
                  <c:v>6.0566511627906996</c:v>
                </c:pt>
                <c:pt idx="3661">
                  <c:v>6.0669047619047598</c:v>
                </c:pt>
                <c:pt idx="3662">
                  <c:v>6.1050000000000004</c:v>
                </c:pt>
                <c:pt idx="3663">
                  <c:v>6.11</c:v>
                </c:pt>
                <c:pt idx="3664">
                  <c:v>6.1074999999999999</c:v>
                </c:pt>
                <c:pt idx="3665">
                  <c:v>6.1074999999999999</c:v>
                </c:pt>
                <c:pt idx="3666">
                  <c:v>6.1779999999999999</c:v>
                </c:pt>
                <c:pt idx="3667">
                  <c:v>6.12</c:v>
                </c:pt>
                <c:pt idx="3668">
                  <c:v>5.8106354810238301</c:v>
                </c:pt>
                <c:pt idx="3669">
                  <c:v>5.6347342995169099</c:v>
                </c:pt>
                <c:pt idx="3670">
                  <c:v>5.6864800000000004</c:v>
                </c:pt>
                <c:pt idx="3671">
                  <c:v>5.7535205992509404</c:v>
                </c:pt>
                <c:pt idx="3672">
                  <c:v>5.8656249999999996</c:v>
                </c:pt>
                <c:pt idx="3673">
                  <c:v>5.7625000000000002</c:v>
                </c:pt>
                <c:pt idx="3674">
                  <c:v>5.6541666666666703</c:v>
                </c:pt>
                <c:pt idx="3675">
                  <c:v>5.6031023784901803</c:v>
                </c:pt>
                <c:pt idx="3676">
                  <c:v>5.5544169611307401</c:v>
                </c:pt>
                <c:pt idx="3677">
                  <c:v>5.64943262411348</c:v>
                </c:pt>
                <c:pt idx="3678">
                  <c:v>5.6449056603773604</c:v>
                </c:pt>
                <c:pt idx="3679">
                  <c:v>5.6576530612244902</c:v>
                </c:pt>
                <c:pt idx="3680">
                  <c:v>5.8284140969163003</c:v>
                </c:pt>
                <c:pt idx="3681">
                  <c:v>5.8566711772665796</c:v>
                </c:pt>
                <c:pt idx="3682">
                  <c:v>5.9680987202924998</c:v>
                </c:pt>
                <c:pt idx="3683">
                  <c:v>5.9680987202924998</c:v>
                </c:pt>
                <c:pt idx="3684">
                  <c:v>6.0005841121495296</c:v>
                </c:pt>
                <c:pt idx="3685">
                  <c:v>5.9409523809523801</c:v>
                </c:pt>
                <c:pt idx="3686">
                  <c:v>5.9022222222222203</c:v>
                </c:pt>
                <c:pt idx="3687">
                  <c:v>5.8607975460122699</c:v>
                </c:pt>
                <c:pt idx="3688">
                  <c:v>5.9166666666666696</c:v>
                </c:pt>
                <c:pt idx="3689">
                  <c:v>5.9</c:v>
                </c:pt>
                <c:pt idx="3690">
                  <c:v>5.89</c:v>
                </c:pt>
                <c:pt idx="3691">
                  <c:v>5.9160000000000004</c:v>
                </c:pt>
                <c:pt idx="3692">
                  <c:v>5.83</c:v>
                </c:pt>
                <c:pt idx="3693">
                  <c:v>5.8375757575757596</c:v>
                </c:pt>
                <c:pt idx="3694">
                  <c:v>5.8</c:v>
                </c:pt>
                <c:pt idx="3695">
                  <c:v>5.72</c:v>
                </c:pt>
                <c:pt idx="3696">
                  <c:v>5.72</c:v>
                </c:pt>
                <c:pt idx="3697">
                  <c:v>5.8697999999999997</c:v>
                </c:pt>
                <c:pt idx="3698">
                  <c:v>5.8475992063492104</c:v>
                </c:pt>
                <c:pt idx="3699">
                  <c:v>5.8898009950248804</c:v>
                </c:pt>
                <c:pt idx="3700">
                  <c:v>5.8898455598455604</c:v>
                </c:pt>
                <c:pt idx="3701">
                  <c:v>5.9656410256410304</c:v>
                </c:pt>
                <c:pt idx="3702">
                  <c:v>5.9769642857142804</c:v>
                </c:pt>
                <c:pt idx="3703">
                  <c:v>6.0090909090909097</c:v>
                </c:pt>
                <c:pt idx="3704">
                  <c:v>6.0990783410138203</c:v>
                </c:pt>
                <c:pt idx="3705">
                  <c:v>6.16434782608696</c:v>
                </c:pt>
                <c:pt idx="3706">
                  <c:v>6.16434782608696</c:v>
                </c:pt>
                <c:pt idx="3707">
                  <c:v>6.2102138690861999</c:v>
                </c:pt>
                <c:pt idx="3708">
                  <c:v>6.19</c:v>
                </c:pt>
                <c:pt idx="3709">
                  <c:v>6.2445945945945898</c:v>
                </c:pt>
                <c:pt idx="3710">
                  <c:v>6.2957142857142898</c:v>
                </c:pt>
                <c:pt idx="3711">
                  <c:v>6.2957142857142898</c:v>
                </c:pt>
                <c:pt idx="3712">
                  <c:v>6.5049999999999999</c:v>
                </c:pt>
                <c:pt idx="3713">
                  <c:v>6.5049999999999999</c:v>
                </c:pt>
                <c:pt idx="3714">
                  <c:v>6.5049999999999999</c:v>
                </c:pt>
                <c:pt idx="3715">
                  <c:v>6.4942857142857102</c:v>
                </c:pt>
                <c:pt idx="3716">
                  <c:v>6.2832222222222196</c:v>
                </c:pt>
                <c:pt idx="3717">
                  <c:v>6.2025641025641001</c:v>
                </c:pt>
                <c:pt idx="3718">
                  <c:v>6.08</c:v>
                </c:pt>
                <c:pt idx="3719">
                  <c:v>6.1</c:v>
                </c:pt>
                <c:pt idx="3720">
                  <c:v>6.16</c:v>
                </c:pt>
                <c:pt idx="3721">
                  <c:v>6.29</c:v>
                </c:pt>
                <c:pt idx="3722">
                  <c:v>6.3</c:v>
                </c:pt>
                <c:pt idx="3723">
                  <c:v>6.55</c:v>
                </c:pt>
                <c:pt idx="3724">
                  <c:v>6.55</c:v>
                </c:pt>
                <c:pt idx="3725">
                  <c:v>6.6</c:v>
                </c:pt>
                <c:pt idx="3726">
                  <c:v>6.52</c:v>
                </c:pt>
                <c:pt idx="3727">
                  <c:v>6.56</c:v>
                </c:pt>
                <c:pt idx="3728">
                  <c:v>6.56</c:v>
                </c:pt>
                <c:pt idx="3729">
                  <c:v>6.68</c:v>
                </c:pt>
                <c:pt idx="3730">
                  <c:v>6.64</c:v>
                </c:pt>
                <c:pt idx="3731">
                  <c:v>6.69</c:v>
                </c:pt>
                <c:pt idx="3732">
                  <c:v>6.69</c:v>
                </c:pt>
                <c:pt idx="3733">
                  <c:v>6.69</c:v>
                </c:pt>
                <c:pt idx="3734">
                  <c:v>6.82</c:v>
                </c:pt>
                <c:pt idx="3735">
                  <c:v>6.82</c:v>
                </c:pt>
                <c:pt idx="3736">
                  <c:v>6.74</c:v>
                </c:pt>
                <c:pt idx="3737">
                  <c:v>6.73</c:v>
                </c:pt>
                <c:pt idx="3738">
                  <c:v>6.72</c:v>
                </c:pt>
                <c:pt idx="3739">
                  <c:v>6.72</c:v>
                </c:pt>
                <c:pt idx="3740">
                  <c:v>6.7</c:v>
                </c:pt>
                <c:pt idx="3741">
                  <c:v>6.7</c:v>
                </c:pt>
                <c:pt idx="3742">
                  <c:v>6.72</c:v>
                </c:pt>
                <c:pt idx="3743">
                  <c:v>6.72</c:v>
                </c:pt>
                <c:pt idx="3744">
                  <c:v>6.89</c:v>
                </c:pt>
                <c:pt idx="3745">
                  <c:v>6.85</c:v>
                </c:pt>
                <c:pt idx="3746">
                  <c:v>6.79</c:v>
                </c:pt>
                <c:pt idx="3747">
                  <c:v>6.72</c:v>
                </c:pt>
                <c:pt idx="3748">
                  <c:v>6.75</c:v>
                </c:pt>
                <c:pt idx="3749">
                  <c:v>6.69</c:v>
                </c:pt>
                <c:pt idx="3750">
                  <c:v>6.74</c:v>
                </c:pt>
                <c:pt idx="3751">
                  <c:v>6.68</c:v>
                </c:pt>
                <c:pt idx="3752">
                  <c:v>6.65</c:v>
                </c:pt>
                <c:pt idx="3753">
                  <c:v>6.55</c:v>
                </c:pt>
                <c:pt idx="3754">
                  <c:v>6.49</c:v>
                </c:pt>
                <c:pt idx="3755">
                  <c:v>6.38</c:v>
                </c:pt>
                <c:pt idx="3756">
                  <c:v>6.36</c:v>
                </c:pt>
                <c:pt idx="3757">
                  <c:v>6.35</c:v>
                </c:pt>
                <c:pt idx="3758">
                  <c:v>6.31</c:v>
                </c:pt>
                <c:pt idx="3759">
                  <c:v>6.31</c:v>
                </c:pt>
                <c:pt idx="3760">
                  <c:v>6.32</c:v>
                </c:pt>
                <c:pt idx="3761">
                  <c:v>6.31</c:v>
                </c:pt>
                <c:pt idx="3762">
                  <c:v>6.36</c:v>
                </c:pt>
                <c:pt idx="3763">
                  <c:v>6.36</c:v>
                </c:pt>
                <c:pt idx="3764">
                  <c:v>6.4</c:v>
                </c:pt>
                <c:pt idx="3765">
                  <c:v>6.39</c:v>
                </c:pt>
                <c:pt idx="3766">
                  <c:v>6.43</c:v>
                </c:pt>
                <c:pt idx="3767">
                  <c:v>6.44</c:v>
                </c:pt>
                <c:pt idx="3768">
                  <c:v>6.44</c:v>
                </c:pt>
                <c:pt idx="3769">
                  <c:v>6.58</c:v>
                </c:pt>
                <c:pt idx="3770">
                  <c:v>6.62</c:v>
                </c:pt>
                <c:pt idx="3771">
                  <c:v>6.59</c:v>
                </c:pt>
                <c:pt idx="3772">
                  <c:v>6.54</c:v>
                </c:pt>
                <c:pt idx="3773">
                  <c:v>6.49</c:v>
                </c:pt>
                <c:pt idx="3774">
                  <c:v>6.48</c:v>
                </c:pt>
                <c:pt idx="3775">
                  <c:v>6.48</c:v>
                </c:pt>
                <c:pt idx="3776">
                  <c:v>6.38</c:v>
                </c:pt>
                <c:pt idx="3777">
                  <c:v>6.34</c:v>
                </c:pt>
                <c:pt idx="3778">
                  <c:v>6.38</c:v>
                </c:pt>
                <c:pt idx="3779">
                  <c:v>6.38</c:v>
                </c:pt>
                <c:pt idx="3780">
                  <c:v>6.45</c:v>
                </c:pt>
                <c:pt idx="3781">
                  <c:v>6.45</c:v>
                </c:pt>
                <c:pt idx="3782">
                  <c:v>6.4</c:v>
                </c:pt>
                <c:pt idx="3783">
                  <c:v>6.3064575645756404</c:v>
                </c:pt>
                <c:pt idx="3784">
                  <c:v>6.3400633713561403</c:v>
                </c:pt>
                <c:pt idx="3785">
                  <c:v>6.2902295081967203</c:v>
                </c:pt>
                <c:pt idx="3786">
                  <c:v>6.31132879045997</c:v>
                </c:pt>
                <c:pt idx="3787">
                  <c:v>6.5121428571428597</c:v>
                </c:pt>
                <c:pt idx="3788">
                  <c:v>6.4</c:v>
                </c:pt>
                <c:pt idx="3789">
                  <c:v>6.4</c:v>
                </c:pt>
                <c:pt idx="3790">
                  <c:v>6.76</c:v>
                </c:pt>
                <c:pt idx="3791">
                  <c:v>6.7535714285714299</c:v>
                </c:pt>
                <c:pt idx="3792">
                  <c:v>6.8465366218236197</c:v>
                </c:pt>
                <c:pt idx="3793">
                  <c:v>6.8031192660550399</c:v>
                </c:pt>
                <c:pt idx="3794">
                  <c:v>6.6009859154929602</c:v>
                </c:pt>
                <c:pt idx="3795">
                  <c:v>6.6692456219128902</c:v>
                </c:pt>
                <c:pt idx="3796">
                  <c:v>6.6703566121842499</c:v>
                </c:pt>
                <c:pt idx="3797">
                  <c:v>6.68628680203045</c:v>
                </c:pt>
                <c:pt idx="3798">
                  <c:v>6.7208120649651999</c:v>
                </c:pt>
                <c:pt idx="3799">
                  <c:v>6.74952702702703</c:v>
                </c:pt>
                <c:pt idx="3800">
                  <c:v>6.6952511160714296</c:v>
                </c:pt>
                <c:pt idx="3801">
                  <c:v>6.6995950000000004</c:v>
                </c:pt>
                <c:pt idx="3802">
                  <c:v>6.64237818181818</c:v>
                </c:pt>
                <c:pt idx="3803">
                  <c:v>6.65</c:v>
                </c:pt>
                <c:pt idx="3804">
                  <c:v>6.5251006245662699</c:v>
                </c:pt>
                <c:pt idx="3805">
                  <c:v>6.5269863013698597</c:v>
                </c:pt>
                <c:pt idx="3806">
                  <c:v>6.6954054054054097</c:v>
                </c:pt>
                <c:pt idx="3807">
                  <c:v>6.6640497335701596</c:v>
                </c:pt>
                <c:pt idx="3808">
                  <c:v>6.6698141263940496</c:v>
                </c:pt>
                <c:pt idx="3809">
                  <c:v>6.6496103896103902</c:v>
                </c:pt>
                <c:pt idx="3810">
                  <c:v>6.6784999999999997</c:v>
                </c:pt>
                <c:pt idx="3811">
                  <c:v>6.54416906820365</c:v>
                </c:pt>
                <c:pt idx="3812">
                  <c:v>6.5478873239436597</c:v>
                </c:pt>
                <c:pt idx="3813">
                  <c:v>6.56014178482069</c:v>
                </c:pt>
                <c:pt idx="3814">
                  <c:v>6.56014178482069</c:v>
                </c:pt>
                <c:pt idx="3815">
                  <c:v>6.6737301587301596</c:v>
                </c:pt>
                <c:pt idx="3816">
                  <c:v>6.7199107142857102</c:v>
                </c:pt>
                <c:pt idx="3817">
                  <c:v>6.7683068783068796</c:v>
                </c:pt>
                <c:pt idx="3818">
                  <c:v>6.8560822898032203</c:v>
                </c:pt>
                <c:pt idx="3819">
                  <c:v>6.9721951219512199</c:v>
                </c:pt>
                <c:pt idx="3820">
                  <c:v>6.8928370890284496</c:v>
                </c:pt>
                <c:pt idx="3821">
                  <c:v>6.9091830065359501</c:v>
                </c:pt>
                <c:pt idx="3822">
                  <c:v>6.86634560906516</c:v>
                </c:pt>
                <c:pt idx="3823">
                  <c:v>6.7507142857142899</c:v>
                </c:pt>
                <c:pt idx="3824">
                  <c:v>6.8791187598736201</c:v>
                </c:pt>
                <c:pt idx="3825">
                  <c:v>6.75</c:v>
                </c:pt>
                <c:pt idx="3826">
                  <c:v>6.6868684759916501</c:v>
                </c:pt>
                <c:pt idx="3827">
                  <c:v>6.6709750769230798</c:v>
                </c:pt>
                <c:pt idx="3828">
                  <c:v>6.5778039215686297</c:v>
                </c:pt>
                <c:pt idx="3829">
                  <c:v>6.4757766990291303</c:v>
                </c:pt>
                <c:pt idx="3830">
                  <c:v>6.4992878486055803</c:v>
                </c:pt>
                <c:pt idx="3831">
                  <c:v>6.5</c:v>
                </c:pt>
                <c:pt idx="3832">
                  <c:v>6.5958914728682103</c:v>
                </c:pt>
                <c:pt idx="3833">
                  <c:v>6.5121598272138197</c:v>
                </c:pt>
                <c:pt idx="3834">
                  <c:v>6.4770224719101197</c:v>
                </c:pt>
                <c:pt idx="3835">
                  <c:v>6.4755303030303004</c:v>
                </c:pt>
                <c:pt idx="3836">
                  <c:v>6.5140763707571798</c:v>
                </c:pt>
                <c:pt idx="3837">
                  <c:v>6.5001863354037299</c:v>
                </c:pt>
                <c:pt idx="3838">
                  <c:v>6.5001863354037299</c:v>
                </c:pt>
                <c:pt idx="3839">
                  <c:v>6.5001863354037299</c:v>
                </c:pt>
                <c:pt idx="3840">
                  <c:v>6.5448834042553203</c:v>
                </c:pt>
                <c:pt idx="3841">
                  <c:v>6.5904782608695696</c:v>
                </c:pt>
                <c:pt idx="3842">
                  <c:v>6.64853308884814</c:v>
                </c:pt>
                <c:pt idx="3843">
                  <c:v>6.7334408602150502</c:v>
                </c:pt>
                <c:pt idx="3844">
                  <c:v>6.8368634686346903</c:v>
                </c:pt>
                <c:pt idx="3845">
                  <c:v>6.9744531447335101</c:v>
                </c:pt>
                <c:pt idx="3846">
                  <c:v>6.9827125850340099</c:v>
                </c:pt>
                <c:pt idx="3847">
                  <c:v>6.9445606694560702</c:v>
                </c:pt>
                <c:pt idx="3848">
                  <c:v>6.8715549597855201</c:v>
                </c:pt>
                <c:pt idx="3849">
                  <c:v>6.7652173913043496</c:v>
                </c:pt>
                <c:pt idx="3850">
                  <c:v>6.7988474204171201</c:v>
                </c:pt>
                <c:pt idx="3851">
                  <c:v>6.9088815789473701</c:v>
                </c:pt>
                <c:pt idx="3852">
                  <c:v>6.9382089552238799</c:v>
                </c:pt>
                <c:pt idx="3853">
                  <c:v>6.8836108324974896</c:v>
                </c:pt>
                <c:pt idx="3854">
                  <c:v>6.8836108324974896</c:v>
                </c:pt>
                <c:pt idx="3855">
                  <c:v>6.8090243902439003</c:v>
                </c:pt>
                <c:pt idx="3856">
                  <c:v>6.7512162162162204</c:v>
                </c:pt>
                <c:pt idx="3857">
                  <c:v>6.6441466992664999</c:v>
                </c:pt>
                <c:pt idx="3858">
                  <c:v>6.5445140388768896</c:v>
                </c:pt>
                <c:pt idx="3859">
                  <c:v>6.4178305519897396</c:v>
                </c:pt>
                <c:pt idx="3860">
                  <c:v>6.4546304347826098</c:v>
                </c:pt>
                <c:pt idx="3861">
                  <c:v>6.6025753768844204</c:v>
                </c:pt>
                <c:pt idx="3862">
                  <c:v>6.7</c:v>
                </c:pt>
                <c:pt idx="3863">
                  <c:v>6.7308661417322799</c:v>
                </c:pt>
                <c:pt idx="3864">
                  <c:v>6.6211111111111096</c:v>
                </c:pt>
                <c:pt idx="3865">
                  <c:v>6.5837876322213198</c:v>
                </c:pt>
                <c:pt idx="3866">
                  <c:v>6.5591877407469497</c:v>
                </c:pt>
                <c:pt idx="3867">
                  <c:v>6.5261237594862704</c:v>
                </c:pt>
                <c:pt idx="3868">
                  <c:v>6.6315421221864899</c:v>
                </c:pt>
                <c:pt idx="3869">
                  <c:v>6.6315421221864899</c:v>
                </c:pt>
                <c:pt idx="3870">
                  <c:v>6.6315421221864899</c:v>
                </c:pt>
                <c:pt idx="3871">
                  <c:v>6.5581908990011097</c:v>
                </c:pt>
                <c:pt idx="3872">
                  <c:v>6.5251724137930998</c:v>
                </c:pt>
                <c:pt idx="3873">
                  <c:v>6.4576360392506702</c:v>
                </c:pt>
                <c:pt idx="3874">
                  <c:v>6.3853798767967103</c:v>
                </c:pt>
                <c:pt idx="3875">
                  <c:v>6.0921680420105</c:v>
                </c:pt>
                <c:pt idx="3876">
                  <c:v>5.9598171221865002</c:v>
                </c:pt>
                <c:pt idx="3877">
                  <c:v>5.7887381193124403</c:v>
                </c:pt>
                <c:pt idx="3878">
                  <c:v>5.7085779436152499</c:v>
                </c:pt>
                <c:pt idx="3879">
                  <c:v>5.6573160173160204</c:v>
                </c:pt>
                <c:pt idx="3880">
                  <c:v>5.3771632068718702</c:v>
                </c:pt>
                <c:pt idx="3881">
                  <c:v>5.3583836003769996</c:v>
                </c:pt>
                <c:pt idx="3882">
                  <c:v>5.53280028030834</c:v>
                </c:pt>
                <c:pt idx="3883">
                  <c:v>5.5607110711071099</c:v>
                </c:pt>
                <c:pt idx="3884">
                  <c:v>5.37382014388489</c:v>
                </c:pt>
                <c:pt idx="3885">
                  <c:v>5.3828030163693201</c:v>
                </c:pt>
                <c:pt idx="3886">
                  <c:v>5.3974242424242496</c:v>
                </c:pt>
                <c:pt idx="3887">
                  <c:v>5.3919664429530201</c:v>
                </c:pt>
                <c:pt idx="3888">
                  <c:v>5.4736643835616396</c:v>
                </c:pt>
                <c:pt idx="3889">
                  <c:v>5.5027560863573699</c:v>
                </c:pt>
                <c:pt idx="3890">
                  <c:v>5.4838194444444399</c:v>
                </c:pt>
                <c:pt idx="3891">
                  <c:v>5.4814584139265001</c:v>
                </c:pt>
                <c:pt idx="3892">
                  <c:v>5.3616718266253898</c:v>
                </c:pt>
                <c:pt idx="3893">
                  <c:v>5.3097429837518497</c:v>
                </c:pt>
                <c:pt idx="3894">
                  <c:v>5.3217280000000002</c:v>
                </c:pt>
                <c:pt idx="3895">
                  <c:v>5.3033503836317104</c:v>
                </c:pt>
                <c:pt idx="3896">
                  <c:v>5.4227294117647098</c:v>
                </c:pt>
                <c:pt idx="3897">
                  <c:v>5.4227294117647098</c:v>
                </c:pt>
                <c:pt idx="3898">
                  <c:v>5.3666666666666698</c:v>
                </c:pt>
                <c:pt idx="3899">
                  <c:v>5.3777139107611598</c:v>
                </c:pt>
                <c:pt idx="3900">
                  <c:v>5.2934506255585401</c:v>
                </c:pt>
                <c:pt idx="3901">
                  <c:v>5.2582706164931903</c:v>
                </c:pt>
                <c:pt idx="3902">
                  <c:v>5.2628217793183101</c:v>
                </c:pt>
                <c:pt idx="3903">
                  <c:v>5.3398902266288903</c:v>
                </c:pt>
                <c:pt idx="3904">
                  <c:v>5.3530996884735202</c:v>
                </c:pt>
                <c:pt idx="3905">
                  <c:v>5.3746735568439599</c:v>
                </c:pt>
                <c:pt idx="3906">
                  <c:v>5.3469357184409496</c:v>
                </c:pt>
                <c:pt idx="3907">
                  <c:v>5.3658751279426804</c:v>
                </c:pt>
                <c:pt idx="3908">
                  <c:v>5.361354056902</c:v>
                </c:pt>
                <c:pt idx="3909">
                  <c:v>5.3676443057722301</c:v>
                </c:pt>
                <c:pt idx="3910">
                  <c:v>5.34</c:v>
                </c:pt>
                <c:pt idx="3911">
                  <c:v>5.32</c:v>
                </c:pt>
                <c:pt idx="3912">
                  <c:v>5.33</c:v>
                </c:pt>
                <c:pt idx="3913">
                  <c:v>5.33</c:v>
                </c:pt>
                <c:pt idx="3914">
                  <c:v>5.33</c:v>
                </c:pt>
                <c:pt idx="3915">
                  <c:v>5.33</c:v>
                </c:pt>
                <c:pt idx="3916">
                  <c:v>5.34</c:v>
                </c:pt>
                <c:pt idx="3917">
                  <c:v>5.37</c:v>
                </c:pt>
                <c:pt idx="3918">
                  <c:v>5.34</c:v>
                </c:pt>
                <c:pt idx="3919">
                  <c:v>5.31</c:v>
                </c:pt>
                <c:pt idx="3920">
                  <c:v>5.31</c:v>
                </c:pt>
                <c:pt idx="3921">
                  <c:v>5.27</c:v>
                </c:pt>
                <c:pt idx="3922">
                  <c:v>5.22</c:v>
                </c:pt>
                <c:pt idx="3923">
                  <c:v>5.31</c:v>
                </c:pt>
                <c:pt idx="3924">
                  <c:v>5.32</c:v>
                </c:pt>
                <c:pt idx="3925">
                  <c:v>5.33</c:v>
                </c:pt>
                <c:pt idx="3926">
                  <c:v>5.31</c:v>
                </c:pt>
                <c:pt idx="3927">
                  <c:v>5.32</c:v>
                </c:pt>
                <c:pt idx="3928">
                  <c:v>5.35</c:v>
                </c:pt>
                <c:pt idx="3929">
                  <c:v>5.35</c:v>
                </c:pt>
                <c:pt idx="3930">
                  <c:v>5.37</c:v>
                </c:pt>
                <c:pt idx="3931">
                  <c:v>5.4</c:v>
                </c:pt>
                <c:pt idx="3932">
                  <c:v>5.42</c:v>
                </c:pt>
                <c:pt idx="3933">
                  <c:v>5.42</c:v>
                </c:pt>
                <c:pt idx="3934">
                  <c:v>5.42</c:v>
                </c:pt>
                <c:pt idx="3935">
                  <c:v>5.54</c:v>
                </c:pt>
                <c:pt idx="3936">
                  <c:v>5.5</c:v>
                </c:pt>
                <c:pt idx="3937">
                  <c:v>5.47</c:v>
                </c:pt>
                <c:pt idx="3938">
                  <c:v>5.54</c:v>
                </c:pt>
                <c:pt idx="3939">
                  <c:v>5.65</c:v>
                </c:pt>
                <c:pt idx="3940">
                  <c:v>5.61</c:v>
                </c:pt>
                <c:pt idx="3941">
                  <c:v>5.69</c:v>
                </c:pt>
                <c:pt idx="3942">
                  <c:v>5.66</c:v>
                </c:pt>
                <c:pt idx="3943">
                  <c:v>5.73</c:v>
                </c:pt>
                <c:pt idx="3944">
                  <c:v>5.77</c:v>
                </c:pt>
                <c:pt idx="3945">
                  <c:v>5.76</c:v>
                </c:pt>
                <c:pt idx="3946">
                  <c:v>5.77</c:v>
                </c:pt>
                <c:pt idx="3947">
                  <c:v>5.76</c:v>
                </c:pt>
                <c:pt idx="3948">
                  <c:v>5.73</c:v>
                </c:pt>
                <c:pt idx="3949">
                  <c:v>5.71</c:v>
                </c:pt>
                <c:pt idx="3950">
                  <c:v>5.77</c:v>
                </c:pt>
                <c:pt idx="3951">
                  <c:v>5.76</c:v>
                </c:pt>
                <c:pt idx="3952">
                  <c:v>5.79</c:v>
                </c:pt>
                <c:pt idx="3953">
                  <c:v>5.8</c:v>
                </c:pt>
                <c:pt idx="3954">
                  <c:v>5.81</c:v>
                </c:pt>
                <c:pt idx="3955">
                  <c:v>5.82</c:v>
                </c:pt>
                <c:pt idx="3956">
                  <c:v>5.9</c:v>
                </c:pt>
                <c:pt idx="3957">
                  <c:v>6</c:v>
                </c:pt>
                <c:pt idx="3958">
                  <c:v>5.9</c:v>
                </c:pt>
                <c:pt idx="3959">
                  <c:v>5.89</c:v>
                </c:pt>
                <c:pt idx="3960">
                  <c:v>5.89</c:v>
                </c:pt>
                <c:pt idx="3961">
                  <c:v>5.76</c:v>
                </c:pt>
                <c:pt idx="3962">
                  <c:v>5.74</c:v>
                </c:pt>
                <c:pt idx="3963">
                  <c:v>5.6</c:v>
                </c:pt>
                <c:pt idx="3964">
                  <c:v>5.42</c:v>
                </c:pt>
                <c:pt idx="3965">
                  <c:v>5.53</c:v>
                </c:pt>
                <c:pt idx="3966">
                  <c:v>5.41</c:v>
                </c:pt>
                <c:pt idx="3967">
                  <c:v>5.39</c:v>
                </c:pt>
                <c:pt idx="3968">
                  <c:v>5.38</c:v>
                </c:pt>
                <c:pt idx="3969">
                  <c:v>5.33</c:v>
                </c:pt>
                <c:pt idx="3970">
                  <c:v>5.37</c:v>
                </c:pt>
                <c:pt idx="3971">
                  <c:v>5.38</c:v>
                </c:pt>
                <c:pt idx="3972">
                  <c:v>5.29</c:v>
                </c:pt>
                <c:pt idx="3973">
                  <c:v>5.23</c:v>
                </c:pt>
                <c:pt idx="3974">
                  <c:v>5.3</c:v>
                </c:pt>
                <c:pt idx="3975">
                  <c:v>5.31</c:v>
                </c:pt>
                <c:pt idx="3976">
                  <c:v>5.33</c:v>
                </c:pt>
                <c:pt idx="3977">
                  <c:v>5.33</c:v>
                </c:pt>
                <c:pt idx="3978">
                  <c:v>5.32</c:v>
                </c:pt>
                <c:pt idx="3979">
                  <c:v>5.29</c:v>
                </c:pt>
                <c:pt idx="3980">
                  <c:v>5.07</c:v>
                </c:pt>
                <c:pt idx="3981">
                  <c:v>5.07</c:v>
                </c:pt>
                <c:pt idx="3982">
                  <c:v>5.18</c:v>
                </c:pt>
                <c:pt idx="3983">
                  <c:v>5.18</c:v>
                </c:pt>
                <c:pt idx="3984">
                  <c:v>5.25</c:v>
                </c:pt>
                <c:pt idx="3985">
                  <c:v>5.25</c:v>
                </c:pt>
                <c:pt idx="3986">
                  <c:v>5.25</c:v>
                </c:pt>
                <c:pt idx="3987">
                  <c:v>5.25</c:v>
                </c:pt>
                <c:pt idx="3988">
                  <c:v>5.25</c:v>
                </c:pt>
                <c:pt idx="3989">
                  <c:v>5.32</c:v>
                </c:pt>
                <c:pt idx="3990">
                  <c:v>5.32</c:v>
                </c:pt>
                <c:pt idx="3991">
                  <c:v>5.45</c:v>
                </c:pt>
                <c:pt idx="3992">
                  <c:v>5.45</c:v>
                </c:pt>
                <c:pt idx="3993">
                  <c:v>5.4</c:v>
                </c:pt>
                <c:pt idx="3994">
                  <c:v>5.4</c:v>
                </c:pt>
                <c:pt idx="3995">
                  <c:v>5.4</c:v>
                </c:pt>
                <c:pt idx="3996">
                  <c:v>5.4</c:v>
                </c:pt>
                <c:pt idx="3997">
                  <c:v>5.48</c:v>
                </c:pt>
                <c:pt idx="3998">
                  <c:v>5.48</c:v>
                </c:pt>
                <c:pt idx="3999">
                  <c:v>5.48</c:v>
                </c:pt>
                <c:pt idx="4000">
                  <c:v>5.36</c:v>
                </c:pt>
                <c:pt idx="4001">
                  <c:v>5.4</c:v>
                </c:pt>
                <c:pt idx="4002">
                  <c:v>5.35</c:v>
                </c:pt>
                <c:pt idx="4003">
                  <c:v>5.35</c:v>
                </c:pt>
                <c:pt idx="4004">
                  <c:v>5.41</c:v>
                </c:pt>
                <c:pt idx="4005">
                  <c:v>5.41</c:v>
                </c:pt>
                <c:pt idx="4006">
                  <c:v>5.38</c:v>
                </c:pt>
                <c:pt idx="4007">
                  <c:v>5.38</c:v>
                </c:pt>
                <c:pt idx="4008">
                  <c:v>5.38</c:v>
                </c:pt>
                <c:pt idx="4009">
                  <c:v>5.38</c:v>
                </c:pt>
                <c:pt idx="4010">
                  <c:v>5.62</c:v>
                </c:pt>
                <c:pt idx="4011">
                  <c:v>5.6</c:v>
                </c:pt>
                <c:pt idx="4012">
                  <c:v>5.62</c:v>
                </c:pt>
                <c:pt idx="4013">
                  <c:v>5.61</c:v>
                </c:pt>
                <c:pt idx="4014">
                  <c:v>5.61</c:v>
                </c:pt>
                <c:pt idx="4015">
                  <c:v>5.61</c:v>
                </c:pt>
                <c:pt idx="4016">
                  <c:v>5.6</c:v>
                </c:pt>
                <c:pt idx="4017">
                  <c:v>5.63</c:v>
                </c:pt>
                <c:pt idx="4018">
                  <c:v>5.62</c:v>
                </c:pt>
                <c:pt idx="4019">
                  <c:v>5.59</c:v>
                </c:pt>
                <c:pt idx="4020">
                  <c:v>5.55</c:v>
                </c:pt>
                <c:pt idx="4021">
                  <c:v>5.46</c:v>
                </c:pt>
                <c:pt idx="4022">
                  <c:v>5.41</c:v>
                </c:pt>
                <c:pt idx="4023">
                  <c:v>5.4</c:v>
                </c:pt>
                <c:pt idx="4024">
                  <c:v>5.38</c:v>
                </c:pt>
                <c:pt idx="4025">
                  <c:v>5.38</c:v>
                </c:pt>
                <c:pt idx="4026">
                  <c:v>5.38</c:v>
                </c:pt>
                <c:pt idx="4027">
                  <c:v>5.34</c:v>
                </c:pt>
                <c:pt idx="4028">
                  <c:v>5.28</c:v>
                </c:pt>
                <c:pt idx="4029">
                  <c:v>5.19</c:v>
                </c:pt>
                <c:pt idx="4030">
                  <c:v>5.24</c:v>
                </c:pt>
                <c:pt idx="4031">
                  <c:v>5.22</c:v>
                </c:pt>
                <c:pt idx="4032">
                  <c:v>5.2</c:v>
                </c:pt>
                <c:pt idx="4033">
                  <c:v>5.16</c:v>
                </c:pt>
                <c:pt idx="4034">
                  <c:v>5.24</c:v>
                </c:pt>
                <c:pt idx="4035">
                  <c:v>5.17</c:v>
                </c:pt>
                <c:pt idx="4036">
                  <c:v>5.17</c:v>
                </c:pt>
                <c:pt idx="4037">
                  <c:v>5.2</c:v>
                </c:pt>
                <c:pt idx="4038">
                  <c:v>5.21</c:v>
                </c:pt>
                <c:pt idx="4039">
                  <c:v>5.21</c:v>
                </c:pt>
                <c:pt idx="4040">
                  <c:v>5.22</c:v>
                </c:pt>
                <c:pt idx="4041">
                  <c:v>5.25</c:v>
                </c:pt>
                <c:pt idx="4042">
                  <c:v>5.3</c:v>
                </c:pt>
                <c:pt idx="4043">
                  <c:v>5.29</c:v>
                </c:pt>
                <c:pt idx="4044">
                  <c:v>5.28</c:v>
                </c:pt>
                <c:pt idx="4045">
                  <c:v>5.28</c:v>
                </c:pt>
                <c:pt idx="4046">
                  <c:v>5.32</c:v>
                </c:pt>
                <c:pt idx="4047">
                  <c:v>5.38</c:v>
                </c:pt>
                <c:pt idx="4048">
                  <c:v>5.31</c:v>
                </c:pt>
                <c:pt idx="4049">
                  <c:v>5.3</c:v>
                </c:pt>
                <c:pt idx="4050">
                  <c:v>5.33</c:v>
                </c:pt>
                <c:pt idx="4051">
                  <c:v>5.29</c:v>
                </c:pt>
                <c:pt idx="4052">
                  <c:v>5.27</c:v>
                </c:pt>
                <c:pt idx="4053">
                  <c:v>5.27</c:v>
                </c:pt>
                <c:pt idx="4054">
                  <c:v>5.28</c:v>
                </c:pt>
                <c:pt idx="4055">
                  <c:v>5.29</c:v>
                </c:pt>
                <c:pt idx="4056">
                  <c:v>5.33</c:v>
                </c:pt>
                <c:pt idx="4057">
                  <c:v>5.33</c:v>
                </c:pt>
                <c:pt idx="4058">
                  <c:v>5.38</c:v>
                </c:pt>
                <c:pt idx="4059">
                  <c:v>5.35</c:v>
                </c:pt>
                <c:pt idx="4060">
                  <c:v>5.37</c:v>
                </c:pt>
                <c:pt idx="4061">
                  <c:v>5.39</c:v>
                </c:pt>
                <c:pt idx="4062">
                  <c:v>5.43</c:v>
                </c:pt>
                <c:pt idx="4063">
                  <c:v>5.42</c:v>
                </c:pt>
                <c:pt idx="4064">
                  <c:v>5.34</c:v>
                </c:pt>
                <c:pt idx="4065">
                  <c:v>5.43</c:v>
                </c:pt>
                <c:pt idx="4066">
                  <c:v>5.47</c:v>
                </c:pt>
                <c:pt idx="4067">
                  <c:v>5.49</c:v>
                </c:pt>
                <c:pt idx="4068">
                  <c:v>5.51</c:v>
                </c:pt>
                <c:pt idx="4069">
                  <c:v>5.48</c:v>
                </c:pt>
                <c:pt idx="4070">
                  <c:v>5.51</c:v>
                </c:pt>
                <c:pt idx="4071">
                  <c:v>5.53</c:v>
                </c:pt>
                <c:pt idx="4072">
                  <c:v>5.49</c:v>
                </c:pt>
                <c:pt idx="4073">
                  <c:v>5.6</c:v>
                </c:pt>
                <c:pt idx="4074">
                  <c:v>5.58</c:v>
                </c:pt>
                <c:pt idx="4075">
                  <c:v>5.58</c:v>
                </c:pt>
                <c:pt idx="4076">
                  <c:v>5.59</c:v>
                </c:pt>
                <c:pt idx="4077">
                  <c:v>5.59</c:v>
                </c:pt>
                <c:pt idx="4078">
                  <c:v>5.72</c:v>
                </c:pt>
                <c:pt idx="4079">
                  <c:v>5.8</c:v>
                </c:pt>
                <c:pt idx="4080">
                  <c:v>5.86</c:v>
                </c:pt>
                <c:pt idx="4081">
                  <c:v>5.77</c:v>
                </c:pt>
                <c:pt idx="4082">
                  <c:v>5.73</c:v>
                </c:pt>
                <c:pt idx="4083">
                  <c:v>5.72</c:v>
                </c:pt>
                <c:pt idx="4084">
                  <c:v>5.75</c:v>
                </c:pt>
                <c:pt idx="4085">
                  <c:v>5.75</c:v>
                </c:pt>
                <c:pt idx="4086">
                  <c:v>5.76</c:v>
                </c:pt>
                <c:pt idx="4087">
                  <c:v>5.75</c:v>
                </c:pt>
                <c:pt idx="4088">
                  <c:v>5.77</c:v>
                </c:pt>
                <c:pt idx="4089">
                  <c:v>5.77</c:v>
                </c:pt>
                <c:pt idx="4090">
                  <c:v>5.77</c:v>
                </c:pt>
                <c:pt idx="4091">
                  <c:v>5.78</c:v>
                </c:pt>
                <c:pt idx="4092">
                  <c:v>5.81</c:v>
                </c:pt>
                <c:pt idx="4093">
                  <c:v>5.83</c:v>
                </c:pt>
                <c:pt idx="4094">
                  <c:v>5.82</c:v>
                </c:pt>
                <c:pt idx="4095">
                  <c:v>5.82</c:v>
                </c:pt>
                <c:pt idx="4096">
                  <c:v>5.85</c:v>
                </c:pt>
                <c:pt idx="4097">
                  <c:v>5.86</c:v>
                </c:pt>
                <c:pt idx="4098">
                  <c:v>5.95</c:v>
                </c:pt>
                <c:pt idx="4099">
                  <c:v>5.95</c:v>
                </c:pt>
                <c:pt idx="4100">
                  <c:v>5.95</c:v>
                </c:pt>
                <c:pt idx="4101">
                  <c:v>5.93</c:v>
                </c:pt>
                <c:pt idx="4102">
                  <c:v>5.88</c:v>
                </c:pt>
                <c:pt idx="4103">
                  <c:v>5.99</c:v>
                </c:pt>
                <c:pt idx="4104">
                  <c:v>6.06</c:v>
                </c:pt>
                <c:pt idx="4105">
                  <c:v>6.13</c:v>
                </c:pt>
                <c:pt idx="4106">
                  <c:v>6.16</c:v>
                </c:pt>
                <c:pt idx="4107">
                  <c:v>6.35</c:v>
                </c:pt>
                <c:pt idx="4108">
                  <c:v>6.3</c:v>
                </c:pt>
                <c:pt idx="4109">
                  <c:v>6.27</c:v>
                </c:pt>
                <c:pt idx="4110">
                  <c:v>6.4</c:v>
                </c:pt>
                <c:pt idx="4111">
                  <c:v>6.49</c:v>
                </c:pt>
                <c:pt idx="4112">
                  <c:v>6.49</c:v>
                </c:pt>
                <c:pt idx="4113">
                  <c:v>6.5</c:v>
                </c:pt>
                <c:pt idx="4114">
                  <c:v>6.5</c:v>
                </c:pt>
                <c:pt idx="4115">
                  <c:v>6.44</c:v>
                </c:pt>
                <c:pt idx="4116">
                  <c:v>6.38</c:v>
                </c:pt>
                <c:pt idx="4117">
                  <c:v>6.42</c:v>
                </c:pt>
                <c:pt idx="4118">
                  <c:v>6.35</c:v>
                </c:pt>
                <c:pt idx="4119">
                  <c:v>6.36</c:v>
                </c:pt>
                <c:pt idx="4120">
                  <c:v>6.45</c:v>
                </c:pt>
                <c:pt idx="4121">
                  <c:v>6.5</c:v>
                </c:pt>
                <c:pt idx="4122">
                  <c:v>6.5</c:v>
                </c:pt>
                <c:pt idx="4123">
                  <c:v>6.63</c:v>
                </c:pt>
                <c:pt idx="4124">
                  <c:v>6.5</c:v>
                </c:pt>
                <c:pt idx="4125">
                  <c:v>6.62</c:v>
                </c:pt>
                <c:pt idx="4126">
                  <c:v>6.75</c:v>
                </c:pt>
                <c:pt idx="4127">
                  <c:v>6.68</c:v>
                </c:pt>
                <c:pt idx="4128">
                  <c:v>6.68</c:v>
                </c:pt>
                <c:pt idx="4129">
                  <c:v>6.68</c:v>
                </c:pt>
                <c:pt idx="4130">
                  <c:v>6.63</c:v>
                </c:pt>
                <c:pt idx="4131">
                  <c:v>6.63</c:v>
                </c:pt>
                <c:pt idx="4132">
                  <c:v>6.57</c:v>
                </c:pt>
                <c:pt idx="4133">
                  <c:v>6.4</c:v>
                </c:pt>
                <c:pt idx="4134">
                  <c:v>6.35</c:v>
                </c:pt>
                <c:pt idx="4135">
                  <c:v>6.38</c:v>
                </c:pt>
                <c:pt idx="4136">
                  <c:v>6.25</c:v>
                </c:pt>
                <c:pt idx="4137">
                  <c:v>6.12</c:v>
                </c:pt>
                <c:pt idx="4138">
                  <c:v>6.2</c:v>
                </c:pt>
                <c:pt idx="4139">
                  <c:v>6.21</c:v>
                </c:pt>
                <c:pt idx="4140">
                  <c:v>6.03</c:v>
                </c:pt>
                <c:pt idx="4141">
                  <c:v>6</c:v>
                </c:pt>
                <c:pt idx="4142">
                  <c:v>5.8</c:v>
                </c:pt>
                <c:pt idx="4143">
                  <c:v>5.85</c:v>
                </c:pt>
                <c:pt idx="4144">
                  <c:v>5.9</c:v>
                </c:pt>
                <c:pt idx="4145">
                  <c:v>5.85</c:v>
                </c:pt>
                <c:pt idx="4146">
                  <c:v>5.88</c:v>
                </c:pt>
                <c:pt idx="4147">
                  <c:v>5.82</c:v>
                </c:pt>
                <c:pt idx="4148">
                  <c:v>5.85</c:v>
                </c:pt>
                <c:pt idx="4149">
                  <c:v>5.8</c:v>
                </c:pt>
                <c:pt idx="4150">
                  <c:v>5.79</c:v>
                </c:pt>
                <c:pt idx="4151">
                  <c:v>5.71</c:v>
                </c:pt>
                <c:pt idx="4152">
                  <c:v>5.79</c:v>
                </c:pt>
                <c:pt idx="4153">
                  <c:v>5.73</c:v>
                </c:pt>
                <c:pt idx="4154">
                  <c:v>5.73</c:v>
                </c:pt>
                <c:pt idx="4155">
                  <c:v>5.65</c:v>
                </c:pt>
                <c:pt idx="4156">
                  <c:v>5.6</c:v>
                </c:pt>
                <c:pt idx="4157">
                  <c:v>5.7</c:v>
                </c:pt>
                <c:pt idx="4158">
                  <c:v>5.7</c:v>
                </c:pt>
                <c:pt idx="4159">
                  <c:v>5.74</c:v>
                </c:pt>
                <c:pt idx="4160">
                  <c:v>5.57</c:v>
                </c:pt>
                <c:pt idx="4161">
                  <c:v>5.7</c:v>
                </c:pt>
                <c:pt idx="4162">
                  <c:v>5.46</c:v>
                </c:pt>
                <c:pt idx="4163">
                  <c:v>5.44</c:v>
                </c:pt>
                <c:pt idx="4164">
                  <c:v>5.46</c:v>
                </c:pt>
                <c:pt idx="4165">
                  <c:v>5.42</c:v>
                </c:pt>
                <c:pt idx="4166">
                  <c:v>5.42</c:v>
                </c:pt>
                <c:pt idx="4167">
                  <c:v>5.45</c:v>
                </c:pt>
                <c:pt idx="4168">
                  <c:v>5.48</c:v>
                </c:pt>
                <c:pt idx="4169">
                  <c:v>5.48</c:v>
                </c:pt>
                <c:pt idx="4170">
                  <c:v>5.3</c:v>
                </c:pt>
                <c:pt idx="4171">
                  <c:v>5.45</c:v>
                </c:pt>
                <c:pt idx="4172">
                  <c:v>5.5</c:v>
                </c:pt>
                <c:pt idx="4173">
                  <c:v>5.5</c:v>
                </c:pt>
                <c:pt idx="4174">
                  <c:v>5.5</c:v>
                </c:pt>
                <c:pt idx="4175">
                  <c:v>5.48</c:v>
                </c:pt>
                <c:pt idx="4176">
                  <c:v>5.57</c:v>
                </c:pt>
                <c:pt idx="4177">
                  <c:v>5.6</c:v>
                </c:pt>
                <c:pt idx="4178">
                  <c:v>5.6</c:v>
                </c:pt>
                <c:pt idx="4179">
                  <c:v>5.58</c:v>
                </c:pt>
                <c:pt idx="4180">
                  <c:v>5.6</c:v>
                </c:pt>
                <c:pt idx="4181">
                  <c:v>5.58</c:v>
                </c:pt>
                <c:pt idx="4182">
                  <c:v>5.6</c:v>
                </c:pt>
                <c:pt idx="4183">
                  <c:v>5.57</c:v>
                </c:pt>
                <c:pt idx="4184">
                  <c:v>5.48</c:v>
                </c:pt>
                <c:pt idx="4185">
                  <c:v>5.49</c:v>
                </c:pt>
                <c:pt idx="4186">
                  <c:v>5.5</c:v>
                </c:pt>
                <c:pt idx="4187">
                  <c:v>5.61</c:v>
                </c:pt>
                <c:pt idx="4188">
                  <c:v>5.57</c:v>
                </c:pt>
                <c:pt idx="4189">
                  <c:v>5.53</c:v>
                </c:pt>
                <c:pt idx="4190">
                  <c:v>5.59</c:v>
                </c:pt>
                <c:pt idx="4191">
                  <c:v>5.57</c:v>
                </c:pt>
                <c:pt idx="4192">
                  <c:v>5.59</c:v>
                </c:pt>
                <c:pt idx="4193">
                  <c:v>5.57</c:v>
                </c:pt>
                <c:pt idx="4194">
                  <c:v>5.52</c:v>
                </c:pt>
                <c:pt idx="4195">
                  <c:v>5.52</c:v>
                </c:pt>
                <c:pt idx="4196">
                  <c:v>5.48</c:v>
                </c:pt>
                <c:pt idx="4197">
                  <c:v>5.38</c:v>
                </c:pt>
                <c:pt idx="4198">
                  <c:v>5.4</c:v>
                </c:pt>
                <c:pt idx="4199">
                  <c:v>5.49</c:v>
                </c:pt>
                <c:pt idx="4200">
                  <c:v>5.46</c:v>
                </c:pt>
                <c:pt idx="4201">
                  <c:v>5.44</c:v>
                </c:pt>
                <c:pt idx="4202">
                  <c:v>5.46</c:v>
                </c:pt>
                <c:pt idx="4203">
                  <c:v>5.47</c:v>
                </c:pt>
                <c:pt idx="4204">
                  <c:v>5.47</c:v>
                </c:pt>
                <c:pt idx="4205">
                  <c:v>5.55</c:v>
                </c:pt>
                <c:pt idx="4206">
                  <c:v>5.6</c:v>
                </c:pt>
                <c:pt idx="4207">
                  <c:v>5.52</c:v>
                </c:pt>
                <c:pt idx="4208">
                  <c:v>5.57</c:v>
                </c:pt>
                <c:pt idx="4209">
                  <c:v>5.58</c:v>
                </c:pt>
                <c:pt idx="4210">
                  <c:v>5.56</c:v>
                </c:pt>
                <c:pt idx="4211">
                  <c:v>5.6</c:v>
                </c:pt>
                <c:pt idx="4212">
                  <c:v>5.6</c:v>
                </c:pt>
                <c:pt idx="4213">
                  <c:v>5.51</c:v>
                </c:pt>
                <c:pt idx="4214">
                  <c:v>5.51</c:v>
                </c:pt>
                <c:pt idx="4215">
                  <c:v>5.77</c:v>
                </c:pt>
                <c:pt idx="4216">
                  <c:v>5.77</c:v>
                </c:pt>
                <c:pt idx="4217">
                  <c:v>5.71</c:v>
                </c:pt>
                <c:pt idx="4218">
                  <c:v>5.8</c:v>
                </c:pt>
                <c:pt idx="4219">
                  <c:v>5.78</c:v>
                </c:pt>
                <c:pt idx="4220">
                  <c:v>5.75</c:v>
                </c:pt>
                <c:pt idx="4221">
                  <c:v>5.7</c:v>
                </c:pt>
                <c:pt idx="4222">
                  <c:v>5.66</c:v>
                </c:pt>
                <c:pt idx="4223">
                  <c:v>5.65</c:v>
                </c:pt>
                <c:pt idx="4224">
                  <c:v>5.76</c:v>
                </c:pt>
                <c:pt idx="4225">
                  <c:v>5.75</c:v>
                </c:pt>
                <c:pt idx="4226">
                  <c:v>5.76</c:v>
                </c:pt>
                <c:pt idx="4227">
                  <c:v>5.75</c:v>
                </c:pt>
                <c:pt idx="4228">
                  <c:v>5.82</c:v>
                </c:pt>
                <c:pt idx="4229">
                  <c:v>5.84</c:v>
                </c:pt>
                <c:pt idx="4230">
                  <c:v>5.8</c:v>
                </c:pt>
                <c:pt idx="4231">
                  <c:v>5.82</c:v>
                </c:pt>
                <c:pt idx="4232">
                  <c:v>5.88</c:v>
                </c:pt>
                <c:pt idx="4233">
                  <c:v>5.82</c:v>
                </c:pt>
                <c:pt idx="4234">
                  <c:v>5.86</c:v>
                </c:pt>
                <c:pt idx="4235">
                  <c:v>5.85</c:v>
                </c:pt>
                <c:pt idx="4236">
                  <c:v>5.87</c:v>
                </c:pt>
                <c:pt idx="4237">
                  <c:v>5.86</c:v>
                </c:pt>
                <c:pt idx="4238">
                  <c:v>5.86</c:v>
                </c:pt>
                <c:pt idx="4239">
                  <c:v>5.92</c:v>
                </c:pt>
                <c:pt idx="4240">
                  <c:v>5.95</c:v>
                </c:pt>
                <c:pt idx="4241">
                  <c:v>5.98</c:v>
                </c:pt>
                <c:pt idx="4242">
                  <c:v>6</c:v>
                </c:pt>
                <c:pt idx="4243">
                  <c:v>6</c:v>
                </c:pt>
                <c:pt idx="4244">
                  <c:v>6.06</c:v>
                </c:pt>
                <c:pt idx="4245">
                  <c:v>6.06</c:v>
                </c:pt>
                <c:pt idx="4246">
                  <c:v>6.1</c:v>
                </c:pt>
                <c:pt idx="4247">
                  <c:v>6.15</c:v>
                </c:pt>
                <c:pt idx="4248">
                  <c:v>6.15</c:v>
                </c:pt>
                <c:pt idx="4249">
                  <c:v>6.2</c:v>
                </c:pt>
                <c:pt idx="4250">
                  <c:v>6.21</c:v>
                </c:pt>
                <c:pt idx="4251">
                  <c:v>6.32</c:v>
                </c:pt>
                <c:pt idx="4252">
                  <c:v>6.3</c:v>
                </c:pt>
                <c:pt idx="4253">
                  <c:v>6.21</c:v>
                </c:pt>
                <c:pt idx="4254">
                  <c:v>6.18</c:v>
                </c:pt>
                <c:pt idx="4255">
                  <c:v>6.1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8B5C-454E-8F67-C559F9131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034111"/>
        <c:axId val="156510911"/>
        <c:extLst/>
      </c:lineChart>
      <c:scatterChart>
        <c:scatterStyle val="lineMarker"/>
        <c:varyColors val="0"/>
        <c:ser>
          <c:idx val="9"/>
          <c:order val="8"/>
          <c:tx>
            <c:strRef>
              <c:f>'G I.2'!$Q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>
              <a:noFill/>
            </a:ln>
          </c:spPr>
          <c:dPt>
            <c:idx val="41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E6E1-4DFA-AAB7-EF499CE39855}"/>
              </c:ext>
            </c:extLst>
          </c:dPt>
          <c:errBars>
            <c:errDir val="y"/>
            <c:errBarType val="both"/>
            <c:errValType val="fixedVal"/>
            <c:noEndCap val="1"/>
            <c:val val="20"/>
            <c:spPr>
              <a:ln w="19050">
                <a:solidFill>
                  <a:srgbClr val="000000"/>
                </a:solidFill>
                <a:prstDash val="dash"/>
              </a:ln>
            </c:spPr>
          </c:errBars>
          <c:xVal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xVal>
          <c:yVal>
            <c:numRef>
              <c:f>'G I.2'!$Q$3:$Q$4258</c:f>
              <c:numCache>
                <c:formatCode>General</c:formatCode>
                <c:ptCount val="4256"/>
                <c:pt idx="412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B5C-454E-8F67-C559F9131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933423"/>
        <c:axId val="156501791"/>
        <c:extLst/>
      </c:scatterChart>
      <c:dateAx>
        <c:axId val="154933423"/>
        <c:scaling>
          <c:orientation val="minMax"/>
          <c:min val="3944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501791"/>
        <c:crosses val="autoZero"/>
        <c:auto val="1"/>
        <c:lblOffset val="100"/>
        <c:baseTimeUnit val="days"/>
        <c:majorUnit val="5"/>
        <c:majorTimeUnit val="years"/>
      </c:dateAx>
      <c:valAx>
        <c:axId val="156501791"/>
        <c:scaling>
          <c:orientation val="minMax"/>
          <c:max val="20"/>
          <c:min val="-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4933423"/>
        <c:crosses val="autoZero"/>
        <c:crossBetween val="between"/>
        <c:majorUnit val="5"/>
      </c:valAx>
      <c:valAx>
        <c:axId val="156510911"/>
        <c:scaling>
          <c:orientation val="minMax"/>
          <c:max val="16"/>
          <c:min val="0"/>
        </c:scaling>
        <c:delete val="1"/>
        <c:axPos val="r"/>
        <c:numFmt formatCode="#.##0" sourceLinked="0"/>
        <c:majorTickMark val="out"/>
        <c:minorTickMark val="none"/>
        <c:tickLblPos val="nextTo"/>
        <c:crossAx val="155034111"/>
        <c:crosses val="max"/>
        <c:crossBetween val="between"/>
      </c:valAx>
      <c:dateAx>
        <c:axId val="1550341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6510911"/>
        <c:crosses val="autoZero"/>
        <c:auto val="1"/>
        <c:lblOffset val="100"/>
        <c:baseTimeUnit val="days"/>
      </c:date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574844995571302"/>
          <c:y val="3.6731077891424074E-2"/>
          <c:w val="0.74242692648361386"/>
          <c:h val="5.9952793076317859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20'!$I$2</c:f>
              <c:strCache>
                <c:ptCount val="1"/>
                <c:pt idx="0">
                  <c:v>EE. UU.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G I.20'!$H$3:$H$5</c:f>
              <c:strCache>
                <c:ptCount val="3"/>
                <c:pt idx="0">
                  <c:v>CRE/PIB</c:v>
                </c:pt>
                <c:pt idx="1">
                  <c:v>Deuda CRE sobre Activos - Bancos grandes</c:v>
                </c:pt>
                <c:pt idx="2">
                  <c:v>Deuda CRE Bancos sobre Activos - Bancos MyP</c:v>
                </c:pt>
              </c:strCache>
            </c:strRef>
          </c:cat>
          <c:val>
            <c:numRef>
              <c:f>'G I.20'!$I$3:$I$5</c:f>
              <c:numCache>
                <c:formatCode>0.0</c:formatCode>
                <c:ptCount val="3"/>
                <c:pt idx="0">
                  <c:v>18</c:v>
                </c:pt>
                <c:pt idx="1">
                  <c:v>3.13</c:v>
                </c:pt>
                <c:pt idx="2">
                  <c:v>18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48-4AA1-8D1A-24E437A399F6}"/>
            </c:ext>
          </c:extLst>
        </c:ser>
        <c:ser>
          <c:idx val="1"/>
          <c:order val="1"/>
          <c:tx>
            <c:strRef>
              <c:f>'G I.20'!$J$2</c:f>
              <c:strCache>
                <c:ptCount val="1"/>
                <c:pt idx="0">
                  <c:v>Europ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G I.20'!$H$3:$H$5</c:f>
              <c:strCache>
                <c:ptCount val="3"/>
                <c:pt idx="0">
                  <c:v>CRE/PIB</c:v>
                </c:pt>
                <c:pt idx="1">
                  <c:v>Deuda CRE sobre Activos - Bancos grandes</c:v>
                </c:pt>
                <c:pt idx="2">
                  <c:v>Deuda CRE Bancos sobre Activos - Bancos MyP</c:v>
                </c:pt>
              </c:strCache>
            </c:strRef>
          </c:cat>
          <c:val>
            <c:numRef>
              <c:f>'G I.20'!$J$3:$J$5</c:f>
              <c:numCache>
                <c:formatCode>0.0</c:formatCode>
                <c:ptCount val="3"/>
                <c:pt idx="0">
                  <c:v>12</c:v>
                </c:pt>
                <c:pt idx="1">
                  <c:v>6.8</c:v>
                </c:pt>
                <c:pt idx="2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48-4AA1-8D1A-24E437A39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52801551"/>
        <c:axId val="1563818607"/>
      </c:barChart>
      <c:catAx>
        <c:axId val="5528015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3818607"/>
        <c:crosses val="autoZero"/>
        <c:auto val="1"/>
        <c:lblAlgn val="ctr"/>
        <c:lblOffset val="100"/>
        <c:tickLblSkip val="1"/>
        <c:tickMarkSkip val="6"/>
        <c:noMultiLvlLbl val="0"/>
      </c:catAx>
      <c:valAx>
        <c:axId val="156381860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2801551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697997073810604"/>
          <c:y val="3.6584853614193467E-2"/>
          <c:w val="0.68558599465213665"/>
          <c:h val="3.18475330700269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3'!$I$2</c:f>
              <c:strCache>
                <c:ptCount val="1"/>
                <c:pt idx="0">
                  <c:v>GP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3'!$H$3:$H$472</c:f>
              <c:numCache>
                <c:formatCode>m/d/yyyy</c:formatCode>
                <c:ptCount val="470"/>
                <c:pt idx="0">
                  <c:v>31048</c:v>
                </c:pt>
                <c:pt idx="1">
                  <c:v>31079</c:v>
                </c:pt>
                <c:pt idx="2">
                  <c:v>31107</c:v>
                </c:pt>
                <c:pt idx="3">
                  <c:v>31138</c:v>
                </c:pt>
                <c:pt idx="4">
                  <c:v>31168</c:v>
                </c:pt>
                <c:pt idx="5">
                  <c:v>31199</c:v>
                </c:pt>
                <c:pt idx="6">
                  <c:v>31229</c:v>
                </c:pt>
                <c:pt idx="7">
                  <c:v>31260</c:v>
                </c:pt>
                <c:pt idx="8">
                  <c:v>31291</c:v>
                </c:pt>
                <c:pt idx="9">
                  <c:v>31321</c:v>
                </c:pt>
                <c:pt idx="10">
                  <c:v>31352</c:v>
                </c:pt>
                <c:pt idx="11">
                  <c:v>31382</c:v>
                </c:pt>
                <c:pt idx="12">
                  <c:v>31413</c:v>
                </c:pt>
                <c:pt idx="13">
                  <c:v>31444</c:v>
                </c:pt>
                <c:pt idx="14">
                  <c:v>31472</c:v>
                </c:pt>
                <c:pt idx="15">
                  <c:v>31503</c:v>
                </c:pt>
                <c:pt idx="16">
                  <c:v>31533</c:v>
                </c:pt>
                <c:pt idx="17">
                  <c:v>31564</c:v>
                </c:pt>
                <c:pt idx="18">
                  <c:v>31594</c:v>
                </c:pt>
                <c:pt idx="19">
                  <c:v>31625</c:v>
                </c:pt>
                <c:pt idx="20">
                  <c:v>31656</c:v>
                </c:pt>
                <c:pt idx="21">
                  <c:v>31686</c:v>
                </c:pt>
                <c:pt idx="22">
                  <c:v>31717</c:v>
                </c:pt>
                <c:pt idx="23">
                  <c:v>31747</c:v>
                </c:pt>
                <c:pt idx="24">
                  <c:v>31778</c:v>
                </c:pt>
                <c:pt idx="25">
                  <c:v>31809</c:v>
                </c:pt>
                <c:pt idx="26">
                  <c:v>31837</c:v>
                </c:pt>
                <c:pt idx="27">
                  <c:v>31868</c:v>
                </c:pt>
                <c:pt idx="28">
                  <c:v>31898</c:v>
                </c:pt>
                <c:pt idx="29">
                  <c:v>31929</c:v>
                </c:pt>
                <c:pt idx="30">
                  <c:v>31959</c:v>
                </c:pt>
                <c:pt idx="31">
                  <c:v>31990</c:v>
                </c:pt>
                <c:pt idx="32">
                  <c:v>32021</c:v>
                </c:pt>
                <c:pt idx="33">
                  <c:v>32051</c:v>
                </c:pt>
                <c:pt idx="34">
                  <c:v>32082</c:v>
                </c:pt>
                <c:pt idx="35">
                  <c:v>32112</c:v>
                </c:pt>
                <c:pt idx="36">
                  <c:v>32143</c:v>
                </c:pt>
                <c:pt idx="37">
                  <c:v>32174</c:v>
                </c:pt>
                <c:pt idx="38">
                  <c:v>32203</c:v>
                </c:pt>
                <c:pt idx="39">
                  <c:v>32234</c:v>
                </c:pt>
                <c:pt idx="40">
                  <c:v>32264</c:v>
                </c:pt>
                <c:pt idx="41">
                  <c:v>32295</c:v>
                </c:pt>
                <c:pt idx="42">
                  <c:v>32325</c:v>
                </c:pt>
                <c:pt idx="43">
                  <c:v>32356</c:v>
                </c:pt>
                <c:pt idx="44">
                  <c:v>32387</c:v>
                </c:pt>
                <c:pt idx="45">
                  <c:v>32417</c:v>
                </c:pt>
                <c:pt idx="46">
                  <c:v>32448</c:v>
                </c:pt>
                <c:pt idx="47">
                  <c:v>32478</c:v>
                </c:pt>
                <c:pt idx="48">
                  <c:v>32509</c:v>
                </c:pt>
                <c:pt idx="49">
                  <c:v>32540</c:v>
                </c:pt>
                <c:pt idx="50">
                  <c:v>32568</c:v>
                </c:pt>
                <c:pt idx="51">
                  <c:v>32599</c:v>
                </c:pt>
                <c:pt idx="52">
                  <c:v>32629</c:v>
                </c:pt>
                <c:pt idx="53">
                  <c:v>32660</c:v>
                </c:pt>
                <c:pt idx="54">
                  <c:v>32690</c:v>
                </c:pt>
                <c:pt idx="55">
                  <c:v>32721</c:v>
                </c:pt>
                <c:pt idx="56">
                  <c:v>32752</c:v>
                </c:pt>
                <c:pt idx="57">
                  <c:v>32782</c:v>
                </c:pt>
                <c:pt idx="58">
                  <c:v>32813</c:v>
                </c:pt>
                <c:pt idx="59">
                  <c:v>32843</c:v>
                </c:pt>
                <c:pt idx="60">
                  <c:v>32874</c:v>
                </c:pt>
                <c:pt idx="61">
                  <c:v>32905</c:v>
                </c:pt>
                <c:pt idx="62">
                  <c:v>32933</c:v>
                </c:pt>
                <c:pt idx="63">
                  <c:v>32964</c:v>
                </c:pt>
                <c:pt idx="64">
                  <c:v>32994</c:v>
                </c:pt>
                <c:pt idx="65">
                  <c:v>33025</c:v>
                </c:pt>
                <c:pt idx="66">
                  <c:v>33055</c:v>
                </c:pt>
                <c:pt idx="67">
                  <c:v>33086</c:v>
                </c:pt>
                <c:pt idx="68">
                  <c:v>33117</c:v>
                </c:pt>
                <c:pt idx="69">
                  <c:v>33147</c:v>
                </c:pt>
                <c:pt idx="70">
                  <c:v>33178</c:v>
                </c:pt>
                <c:pt idx="71">
                  <c:v>33208</c:v>
                </c:pt>
                <c:pt idx="72">
                  <c:v>33239</c:v>
                </c:pt>
                <c:pt idx="73">
                  <c:v>33270</c:v>
                </c:pt>
                <c:pt idx="74">
                  <c:v>33298</c:v>
                </c:pt>
                <c:pt idx="75">
                  <c:v>33329</c:v>
                </c:pt>
                <c:pt idx="76">
                  <c:v>33359</c:v>
                </c:pt>
                <c:pt idx="77">
                  <c:v>33390</c:v>
                </c:pt>
                <c:pt idx="78">
                  <c:v>33420</c:v>
                </c:pt>
                <c:pt idx="79">
                  <c:v>33451</c:v>
                </c:pt>
                <c:pt idx="80">
                  <c:v>33482</c:v>
                </c:pt>
                <c:pt idx="81">
                  <c:v>33512</c:v>
                </c:pt>
                <c:pt idx="82">
                  <c:v>33543</c:v>
                </c:pt>
                <c:pt idx="83">
                  <c:v>33573</c:v>
                </c:pt>
                <c:pt idx="84">
                  <c:v>33604</c:v>
                </c:pt>
                <c:pt idx="85">
                  <c:v>33635</c:v>
                </c:pt>
                <c:pt idx="86">
                  <c:v>33664</c:v>
                </c:pt>
                <c:pt idx="87">
                  <c:v>33695</c:v>
                </c:pt>
                <c:pt idx="88">
                  <c:v>33725</c:v>
                </c:pt>
                <c:pt idx="89">
                  <c:v>33756</c:v>
                </c:pt>
                <c:pt idx="90">
                  <c:v>33786</c:v>
                </c:pt>
                <c:pt idx="91">
                  <c:v>33817</c:v>
                </c:pt>
                <c:pt idx="92">
                  <c:v>33848</c:v>
                </c:pt>
                <c:pt idx="93">
                  <c:v>33878</c:v>
                </c:pt>
                <c:pt idx="94">
                  <c:v>33909</c:v>
                </c:pt>
                <c:pt idx="95">
                  <c:v>33939</c:v>
                </c:pt>
                <c:pt idx="96">
                  <c:v>33970</c:v>
                </c:pt>
                <c:pt idx="97">
                  <c:v>34001</c:v>
                </c:pt>
                <c:pt idx="98">
                  <c:v>34029</c:v>
                </c:pt>
                <c:pt idx="99">
                  <c:v>34060</c:v>
                </c:pt>
                <c:pt idx="100">
                  <c:v>34090</c:v>
                </c:pt>
                <c:pt idx="101">
                  <c:v>34121</c:v>
                </c:pt>
                <c:pt idx="102">
                  <c:v>34151</c:v>
                </c:pt>
                <c:pt idx="103">
                  <c:v>34182</c:v>
                </c:pt>
                <c:pt idx="104">
                  <c:v>34213</c:v>
                </c:pt>
                <c:pt idx="105">
                  <c:v>34243</c:v>
                </c:pt>
                <c:pt idx="106">
                  <c:v>34274</c:v>
                </c:pt>
                <c:pt idx="107">
                  <c:v>34304</c:v>
                </c:pt>
                <c:pt idx="108">
                  <c:v>34335</c:v>
                </c:pt>
                <c:pt idx="109">
                  <c:v>34366</c:v>
                </c:pt>
                <c:pt idx="110">
                  <c:v>34394</c:v>
                </c:pt>
                <c:pt idx="111">
                  <c:v>34425</c:v>
                </c:pt>
                <c:pt idx="112">
                  <c:v>34455</c:v>
                </c:pt>
                <c:pt idx="113">
                  <c:v>34486</c:v>
                </c:pt>
                <c:pt idx="114">
                  <c:v>34516</c:v>
                </c:pt>
                <c:pt idx="115">
                  <c:v>34547</c:v>
                </c:pt>
                <c:pt idx="116">
                  <c:v>34578</c:v>
                </c:pt>
                <c:pt idx="117">
                  <c:v>34608</c:v>
                </c:pt>
                <c:pt idx="118">
                  <c:v>34639</c:v>
                </c:pt>
                <c:pt idx="119">
                  <c:v>34669</c:v>
                </c:pt>
                <c:pt idx="120">
                  <c:v>34700</c:v>
                </c:pt>
                <c:pt idx="121">
                  <c:v>34731</c:v>
                </c:pt>
                <c:pt idx="122">
                  <c:v>34759</c:v>
                </c:pt>
                <c:pt idx="123">
                  <c:v>34790</c:v>
                </c:pt>
                <c:pt idx="124">
                  <c:v>34820</c:v>
                </c:pt>
                <c:pt idx="125">
                  <c:v>34851</c:v>
                </c:pt>
                <c:pt idx="126">
                  <c:v>34881</c:v>
                </c:pt>
                <c:pt idx="127">
                  <c:v>34912</c:v>
                </c:pt>
                <c:pt idx="128">
                  <c:v>34943</c:v>
                </c:pt>
                <c:pt idx="129">
                  <c:v>34973</c:v>
                </c:pt>
                <c:pt idx="130">
                  <c:v>35004</c:v>
                </c:pt>
                <c:pt idx="131">
                  <c:v>35034</c:v>
                </c:pt>
                <c:pt idx="132">
                  <c:v>35065</c:v>
                </c:pt>
                <c:pt idx="133">
                  <c:v>35096</c:v>
                </c:pt>
                <c:pt idx="134">
                  <c:v>35125</c:v>
                </c:pt>
                <c:pt idx="135">
                  <c:v>35156</c:v>
                </c:pt>
                <c:pt idx="136">
                  <c:v>35186</c:v>
                </c:pt>
                <c:pt idx="137">
                  <c:v>35217</c:v>
                </c:pt>
                <c:pt idx="138">
                  <c:v>35247</c:v>
                </c:pt>
                <c:pt idx="139">
                  <c:v>35278</c:v>
                </c:pt>
                <c:pt idx="140">
                  <c:v>35309</c:v>
                </c:pt>
                <c:pt idx="141">
                  <c:v>35339</c:v>
                </c:pt>
                <c:pt idx="142">
                  <c:v>35370</c:v>
                </c:pt>
                <c:pt idx="143">
                  <c:v>35400</c:v>
                </c:pt>
                <c:pt idx="144">
                  <c:v>35431</c:v>
                </c:pt>
                <c:pt idx="145">
                  <c:v>35462</c:v>
                </c:pt>
                <c:pt idx="146">
                  <c:v>35490</c:v>
                </c:pt>
                <c:pt idx="147">
                  <c:v>35521</c:v>
                </c:pt>
                <c:pt idx="148">
                  <c:v>35551</c:v>
                </c:pt>
                <c:pt idx="149">
                  <c:v>35582</c:v>
                </c:pt>
                <c:pt idx="150">
                  <c:v>35612</c:v>
                </c:pt>
                <c:pt idx="151">
                  <c:v>35643</c:v>
                </c:pt>
                <c:pt idx="152">
                  <c:v>35674</c:v>
                </c:pt>
                <c:pt idx="153">
                  <c:v>35704</c:v>
                </c:pt>
                <c:pt idx="154">
                  <c:v>35735</c:v>
                </c:pt>
                <c:pt idx="155">
                  <c:v>35765</c:v>
                </c:pt>
                <c:pt idx="156">
                  <c:v>35796</c:v>
                </c:pt>
                <c:pt idx="157">
                  <c:v>35827</c:v>
                </c:pt>
                <c:pt idx="158">
                  <c:v>35855</c:v>
                </c:pt>
                <c:pt idx="159">
                  <c:v>35886</c:v>
                </c:pt>
                <c:pt idx="160">
                  <c:v>35916</c:v>
                </c:pt>
                <c:pt idx="161">
                  <c:v>35947</c:v>
                </c:pt>
                <c:pt idx="162">
                  <c:v>35977</c:v>
                </c:pt>
                <c:pt idx="163">
                  <c:v>36008</c:v>
                </c:pt>
                <c:pt idx="164">
                  <c:v>36039</c:v>
                </c:pt>
                <c:pt idx="165">
                  <c:v>36069</c:v>
                </c:pt>
                <c:pt idx="166">
                  <c:v>36100</c:v>
                </c:pt>
                <c:pt idx="167">
                  <c:v>36130</c:v>
                </c:pt>
                <c:pt idx="168">
                  <c:v>36161</c:v>
                </c:pt>
                <c:pt idx="169">
                  <c:v>36192</c:v>
                </c:pt>
                <c:pt idx="170">
                  <c:v>36220</c:v>
                </c:pt>
                <c:pt idx="171">
                  <c:v>36251</c:v>
                </c:pt>
                <c:pt idx="172">
                  <c:v>36281</c:v>
                </c:pt>
                <c:pt idx="173">
                  <c:v>36312</c:v>
                </c:pt>
                <c:pt idx="174">
                  <c:v>36342</c:v>
                </c:pt>
                <c:pt idx="175">
                  <c:v>36373</c:v>
                </c:pt>
                <c:pt idx="176">
                  <c:v>36404</c:v>
                </c:pt>
                <c:pt idx="177">
                  <c:v>36434</c:v>
                </c:pt>
                <c:pt idx="178">
                  <c:v>36465</c:v>
                </c:pt>
                <c:pt idx="179">
                  <c:v>36495</c:v>
                </c:pt>
                <c:pt idx="180">
                  <c:v>36526</c:v>
                </c:pt>
                <c:pt idx="181">
                  <c:v>36557</c:v>
                </c:pt>
                <c:pt idx="182">
                  <c:v>36586</c:v>
                </c:pt>
                <c:pt idx="183">
                  <c:v>36617</c:v>
                </c:pt>
                <c:pt idx="184">
                  <c:v>36647</c:v>
                </c:pt>
                <c:pt idx="185">
                  <c:v>36678</c:v>
                </c:pt>
                <c:pt idx="186">
                  <c:v>36708</c:v>
                </c:pt>
                <c:pt idx="187">
                  <c:v>36739</c:v>
                </c:pt>
                <c:pt idx="188">
                  <c:v>36770</c:v>
                </c:pt>
                <c:pt idx="189">
                  <c:v>36800</c:v>
                </c:pt>
                <c:pt idx="190">
                  <c:v>36831</c:v>
                </c:pt>
                <c:pt idx="191">
                  <c:v>36861</c:v>
                </c:pt>
                <c:pt idx="192">
                  <c:v>36892</c:v>
                </c:pt>
                <c:pt idx="193">
                  <c:v>36923</c:v>
                </c:pt>
                <c:pt idx="194">
                  <c:v>36951</c:v>
                </c:pt>
                <c:pt idx="195">
                  <c:v>36982</c:v>
                </c:pt>
                <c:pt idx="196">
                  <c:v>37012</c:v>
                </c:pt>
                <c:pt idx="197">
                  <c:v>37043</c:v>
                </c:pt>
                <c:pt idx="198">
                  <c:v>37073</c:v>
                </c:pt>
                <c:pt idx="199">
                  <c:v>37104</c:v>
                </c:pt>
                <c:pt idx="200">
                  <c:v>37135</c:v>
                </c:pt>
                <c:pt idx="201">
                  <c:v>37165</c:v>
                </c:pt>
                <c:pt idx="202">
                  <c:v>37196</c:v>
                </c:pt>
                <c:pt idx="203">
                  <c:v>37226</c:v>
                </c:pt>
                <c:pt idx="204">
                  <c:v>37257</c:v>
                </c:pt>
                <c:pt idx="205">
                  <c:v>37288</c:v>
                </c:pt>
                <c:pt idx="206">
                  <c:v>37316</c:v>
                </c:pt>
                <c:pt idx="207">
                  <c:v>37347</c:v>
                </c:pt>
                <c:pt idx="208">
                  <c:v>37377</c:v>
                </c:pt>
                <c:pt idx="209">
                  <c:v>37408</c:v>
                </c:pt>
                <c:pt idx="210">
                  <c:v>37438</c:v>
                </c:pt>
                <c:pt idx="211">
                  <c:v>37469</c:v>
                </c:pt>
                <c:pt idx="212">
                  <c:v>37500</c:v>
                </c:pt>
                <c:pt idx="213">
                  <c:v>37530</c:v>
                </c:pt>
                <c:pt idx="214">
                  <c:v>37561</c:v>
                </c:pt>
                <c:pt idx="215">
                  <c:v>37591</c:v>
                </c:pt>
                <c:pt idx="216">
                  <c:v>37622</c:v>
                </c:pt>
                <c:pt idx="217">
                  <c:v>37653</c:v>
                </c:pt>
                <c:pt idx="218">
                  <c:v>37681</c:v>
                </c:pt>
                <c:pt idx="219">
                  <c:v>37712</c:v>
                </c:pt>
                <c:pt idx="220">
                  <c:v>37742</c:v>
                </c:pt>
                <c:pt idx="221">
                  <c:v>37773</c:v>
                </c:pt>
                <c:pt idx="222">
                  <c:v>37803</c:v>
                </c:pt>
                <c:pt idx="223">
                  <c:v>37834</c:v>
                </c:pt>
                <c:pt idx="224">
                  <c:v>37865</c:v>
                </c:pt>
                <c:pt idx="225">
                  <c:v>37895</c:v>
                </c:pt>
                <c:pt idx="226">
                  <c:v>37926</c:v>
                </c:pt>
                <c:pt idx="227">
                  <c:v>37956</c:v>
                </c:pt>
                <c:pt idx="228">
                  <c:v>37987</c:v>
                </c:pt>
                <c:pt idx="229">
                  <c:v>38018</c:v>
                </c:pt>
                <c:pt idx="230">
                  <c:v>38047</c:v>
                </c:pt>
                <c:pt idx="231">
                  <c:v>38078</c:v>
                </c:pt>
                <c:pt idx="232">
                  <c:v>38108</c:v>
                </c:pt>
                <c:pt idx="233">
                  <c:v>38139</c:v>
                </c:pt>
                <c:pt idx="234">
                  <c:v>38169</c:v>
                </c:pt>
                <c:pt idx="235">
                  <c:v>38200</c:v>
                </c:pt>
                <c:pt idx="236">
                  <c:v>38231</c:v>
                </c:pt>
                <c:pt idx="237">
                  <c:v>38261</c:v>
                </c:pt>
                <c:pt idx="238">
                  <c:v>38292</c:v>
                </c:pt>
                <c:pt idx="239">
                  <c:v>38322</c:v>
                </c:pt>
                <c:pt idx="240">
                  <c:v>38353</c:v>
                </c:pt>
                <c:pt idx="241">
                  <c:v>38384</c:v>
                </c:pt>
                <c:pt idx="242">
                  <c:v>38412</c:v>
                </c:pt>
                <c:pt idx="243">
                  <c:v>38443</c:v>
                </c:pt>
                <c:pt idx="244">
                  <c:v>38473</c:v>
                </c:pt>
                <c:pt idx="245">
                  <c:v>38504</c:v>
                </c:pt>
                <c:pt idx="246">
                  <c:v>38534</c:v>
                </c:pt>
                <c:pt idx="247">
                  <c:v>38565</c:v>
                </c:pt>
                <c:pt idx="248">
                  <c:v>38596</c:v>
                </c:pt>
                <c:pt idx="249">
                  <c:v>38626</c:v>
                </c:pt>
                <c:pt idx="250">
                  <c:v>38657</c:v>
                </c:pt>
                <c:pt idx="251">
                  <c:v>38687</c:v>
                </c:pt>
                <c:pt idx="252">
                  <c:v>38718</c:v>
                </c:pt>
                <c:pt idx="253">
                  <c:v>38749</c:v>
                </c:pt>
                <c:pt idx="254">
                  <c:v>38777</c:v>
                </c:pt>
                <c:pt idx="255">
                  <c:v>38808</c:v>
                </c:pt>
                <c:pt idx="256">
                  <c:v>38838</c:v>
                </c:pt>
                <c:pt idx="257">
                  <c:v>38869</c:v>
                </c:pt>
                <c:pt idx="258">
                  <c:v>38899</c:v>
                </c:pt>
                <c:pt idx="259">
                  <c:v>38930</c:v>
                </c:pt>
                <c:pt idx="260">
                  <c:v>38961</c:v>
                </c:pt>
                <c:pt idx="261">
                  <c:v>38991</c:v>
                </c:pt>
                <c:pt idx="262">
                  <c:v>39022</c:v>
                </c:pt>
                <c:pt idx="263">
                  <c:v>39052</c:v>
                </c:pt>
                <c:pt idx="264">
                  <c:v>39083</c:v>
                </c:pt>
                <c:pt idx="265">
                  <c:v>39114</c:v>
                </c:pt>
                <c:pt idx="266">
                  <c:v>39142</c:v>
                </c:pt>
                <c:pt idx="267">
                  <c:v>39173</c:v>
                </c:pt>
                <c:pt idx="268">
                  <c:v>39203</c:v>
                </c:pt>
                <c:pt idx="269">
                  <c:v>39234</c:v>
                </c:pt>
                <c:pt idx="270">
                  <c:v>39264</c:v>
                </c:pt>
                <c:pt idx="271">
                  <c:v>39295</c:v>
                </c:pt>
                <c:pt idx="272">
                  <c:v>39326</c:v>
                </c:pt>
                <c:pt idx="273">
                  <c:v>39356</c:v>
                </c:pt>
                <c:pt idx="274">
                  <c:v>39387</c:v>
                </c:pt>
                <c:pt idx="275">
                  <c:v>39417</c:v>
                </c:pt>
                <c:pt idx="276">
                  <c:v>39448</c:v>
                </c:pt>
                <c:pt idx="277">
                  <c:v>39479</c:v>
                </c:pt>
                <c:pt idx="278">
                  <c:v>39508</c:v>
                </c:pt>
                <c:pt idx="279">
                  <c:v>39539</c:v>
                </c:pt>
                <c:pt idx="280">
                  <c:v>39569</c:v>
                </c:pt>
                <c:pt idx="281">
                  <c:v>39600</c:v>
                </c:pt>
                <c:pt idx="282">
                  <c:v>39630</c:v>
                </c:pt>
                <c:pt idx="283">
                  <c:v>39661</c:v>
                </c:pt>
                <c:pt idx="284">
                  <c:v>39692</c:v>
                </c:pt>
                <c:pt idx="285">
                  <c:v>39722</c:v>
                </c:pt>
                <c:pt idx="286">
                  <c:v>39753</c:v>
                </c:pt>
                <c:pt idx="287">
                  <c:v>39783</c:v>
                </c:pt>
                <c:pt idx="288">
                  <c:v>39814</c:v>
                </c:pt>
                <c:pt idx="289">
                  <c:v>39845</c:v>
                </c:pt>
                <c:pt idx="290">
                  <c:v>39873</c:v>
                </c:pt>
                <c:pt idx="291">
                  <c:v>39904</c:v>
                </c:pt>
                <c:pt idx="292">
                  <c:v>39934</c:v>
                </c:pt>
                <c:pt idx="293">
                  <c:v>39965</c:v>
                </c:pt>
                <c:pt idx="294">
                  <c:v>39995</c:v>
                </c:pt>
                <c:pt idx="295">
                  <c:v>40026</c:v>
                </c:pt>
                <c:pt idx="296">
                  <c:v>40057</c:v>
                </c:pt>
                <c:pt idx="297">
                  <c:v>40087</c:v>
                </c:pt>
                <c:pt idx="298">
                  <c:v>40118</c:v>
                </c:pt>
                <c:pt idx="299">
                  <c:v>40148</c:v>
                </c:pt>
                <c:pt idx="300">
                  <c:v>40179</c:v>
                </c:pt>
                <c:pt idx="301">
                  <c:v>40210</c:v>
                </c:pt>
                <c:pt idx="302">
                  <c:v>40238</c:v>
                </c:pt>
                <c:pt idx="303">
                  <c:v>40269</c:v>
                </c:pt>
                <c:pt idx="304">
                  <c:v>40299</c:v>
                </c:pt>
                <c:pt idx="305">
                  <c:v>40330</c:v>
                </c:pt>
                <c:pt idx="306">
                  <c:v>40360</c:v>
                </c:pt>
                <c:pt idx="307">
                  <c:v>40391</c:v>
                </c:pt>
                <c:pt idx="308">
                  <c:v>40422</c:v>
                </c:pt>
                <c:pt idx="309">
                  <c:v>40452</c:v>
                </c:pt>
                <c:pt idx="310">
                  <c:v>40483</c:v>
                </c:pt>
                <c:pt idx="311">
                  <c:v>40513</c:v>
                </c:pt>
                <c:pt idx="312">
                  <c:v>40544</c:v>
                </c:pt>
                <c:pt idx="313">
                  <c:v>40575</c:v>
                </c:pt>
                <c:pt idx="314">
                  <c:v>40603</c:v>
                </c:pt>
                <c:pt idx="315">
                  <c:v>40634</c:v>
                </c:pt>
                <c:pt idx="316">
                  <c:v>40664</c:v>
                </c:pt>
                <c:pt idx="317">
                  <c:v>40695</c:v>
                </c:pt>
                <c:pt idx="318">
                  <c:v>40725</c:v>
                </c:pt>
                <c:pt idx="319">
                  <c:v>40756</c:v>
                </c:pt>
                <c:pt idx="320">
                  <c:v>40787</c:v>
                </c:pt>
                <c:pt idx="321">
                  <c:v>40817</c:v>
                </c:pt>
                <c:pt idx="322">
                  <c:v>40848</c:v>
                </c:pt>
                <c:pt idx="323">
                  <c:v>40878</c:v>
                </c:pt>
                <c:pt idx="324">
                  <c:v>40909</c:v>
                </c:pt>
                <c:pt idx="325">
                  <c:v>40940</c:v>
                </c:pt>
                <c:pt idx="326">
                  <c:v>40969</c:v>
                </c:pt>
                <c:pt idx="327">
                  <c:v>41000</c:v>
                </c:pt>
                <c:pt idx="328">
                  <c:v>41030</c:v>
                </c:pt>
                <c:pt idx="329">
                  <c:v>41061</c:v>
                </c:pt>
                <c:pt idx="330">
                  <c:v>41091</c:v>
                </c:pt>
                <c:pt idx="331">
                  <c:v>41122</c:v>
                </c:pt>
                <c:pt idx="332">
                  <c:v>41153</c:v>
                </c:pt>
                <c:pt idx="333">
                  <c:v>41183</c:v>
                </c:pt>
                <c:pt idx="334">
                  <c:v>41214</c:v>
                </c:pt>
                <c:pt idx="335">
                  <c:v>41244</c:v>
                </c:pt>
                <c:pt idx="336">
                  <c:v>41275</c:v>
                </c:pt>
                <c:pt idx="337">
                  <c:v>41306</c:v>
                </c:pt>
                <c:pt idx="338">
                  <c:v>41334</c:v>
                </c:pt>
                <c:pt idx="339">
                  <c:v>41365</c:v>
                </c:pt>
                <c:pt idx="340">
                  <c:v>41395</c:v>
                </c:pt>
                <c:pt idx="341">
                  <c:v>41426</c:v>
                </c:pt>
                <c:pt idx="342">
                  <c:v>41456</c:v>
                </c:pt>
                <c:pt idx="343">
                  <c:v>41487</c:v>
                </c:pt>
                <c:pt idx="344">
                  <c:v>41518</c:v>
                </c:pt>
                <c:pt idx="345">
                  <c:v>41548</c:v>
                </c:pt>
                <c:pt idx="346">
                  <c:v>41579</c:v>
                </c:pt>
                <c:pt idx="347">
                  <c:v>41609</c:v>
                </c:pt>
                <c:pt idx="348">
                  <c:v>41640</c:v>
                </c:pt>
                <c:pt idx="349">
                  <c:v>41671</c:v>
                </c:pt>
                <c:pt idx="350">
                  <c:v>41699</c:v>
                </c:pt>
                <c:pt idx="351">
                  <c:v>41730</c:v>
                </c:pt>
                <c:pt idx="352">
                  <c:v>41760</c:v>
                </c:pt>
                <c:pt idx="353">
                  <c:v>41791</c:v>
                </c:pt>
                <c:pt idx="354">
                  <c:v>41821</c:v>
                </c:pt>
                <c:pt idx="355">
                  <c:v>41852</c:v>
                </c:pt>
                <c:pt idx="356">
                  <c:v>41883</c:v>
                </c:pt>
                <c:pt idx="357">
                  <c:v>41913</c:v>
                </c:pt>
                <c:pt idx="358">
                  <c:v>41944</c:v>
                </c:pt>
                <c:pt idx="359">
                  <c:v>41974</c:v>
                </c:pt>
                <c:pt idx="360">
                  <c:v>42005</c:v>
                </c:pt>
                <c:pt idx="361">
                  <c:v>42036</c:v>
                </c:pt>
                <c:pt idx="362">
                  <c:v>42064</c:v>
                </c:pt>
                <c:pt idx="363">
                  <c:v>42095</c:v>
                </c:pt>
                <c:pt idx="364">
                  <c:v>42125</c:v>
                </c:pt>
                <c:pt idx="365">
                  <c:v>42156</c:v>
                </c:pt>
                <c:pt idx="366">
                  <c:v>42186</c:v>
                </c:pt>
                <c:pt idx="367">
                  <c:v>42217</c:v>
                </c:pt>
                <c:pt idx="368">
                  <c:v>42248</c:v>
                </c:pt>
                <c:pt idx="369">
                  <c:v>42278</c:v>
                </c:pt>
                <c:pt idx="370">
                  <c:v>42309</c:v>
                </c:pt>
                <c:pt idx="371">
                  <c:v>42339</c:v>
                </c:pt>
                <c:pt idx="372">
                  <c:v>42370</c:v>
                </c:pt>
                <c:pt idx="373">
                  <c:v>42401</c:v>
                </c:pt>
                <c:pt idx="374">
                  <c:v>42430</c:v>
                </c:pt>
                <c:pt idx="375">
                  <c:v>42461</c:v>
                </c:pt>
                <c:pt idx="376">
                  <c:v>42491</c:v>
                </c:pt>
                <c:pt idx="377">
                  <c:v>42522</c:v>
                </c:pt>
                <c:pt idx="378">
                  <c:v>42552</c:v>
                </c:pt>
                <c:pt idx="379">
                  <c:v>42583</c:v>
                </c:pt>
                <c:pt idx="380">
                  <c:v>42614</c:v>
                </c:pt>
                <c:pt idx="381">
                  <c:v>42644</c:v>
                </c:pt>
                <c:pt idx="382">
                  <c:v>42675</c:v>
                </c:pt>
                <c:pt idx="383">
                  <c:v>42705</c:v>
                </c:pt>
                <c:pt idx="384">
                  <c:v>42736</c:v>
                </c:pt>
                <c:pt idx="385">
                  <c:v>42767</c:v>
                </c:pt>
                <c:pt idx="386">
                  <c:v>42795</c:v>
                </c:pt>
                <c:pt idx="387">
                  <c:v>42826</c:v>
                </c:pt>
                <c:pt idx="388">
                  <c:v>42856</c:v>
                </c:pt>
                <c:pt idx="389">
                  <c:v>42887</c:v>
                </c:pt>
                <c:pt idx="390">
                  <c:v>42917</c:v>
                </c:pt>
                <c:pt idx="391">
                  <c:v>42948</c:v>
                </c:pt>
                <c:pt idx="392">
                  <c:v>42979</c:v>
                </c:pt>
                <c:pt idx="393">
                  <c:v>43009</c:v>
                </c:pt>
                <c:pt idx="394">
                  <c:v>43040</c:v>
                </c:pt>
                <c:pt idx="395">
                  <c:v>43070</c:v>
                </c:pt>
                <c:pt idx="396">
                  <c:v>43101</c:v>
                </c:pt>
                <c:pt idx="397">
                  <c:v>43132</c:v>
                </c:pt>
                <c:pt idx="398">
                  <c:v>43160</c:v>
                </c:pt>
                <c:pt idx="399">
                  <c:v>43191</c:v>
                </c:pt>
                <c:pt idx="400">
                  <c:v>43221</c:v>
                </c:pt>
                <c:pt idx="401">
                  <c:v>43252</c:v>
                </c:pt>
                <c:pt idx="402">
                  <c:v>43282</c:v>
                </c:pt>
                <c:pt idx="403">
                  <c:v>43313</c:v>
                </c:pt>
                <c:pt idx="404">
                  <c:v>43344</c:v>
                </c:pt>
                <c:pt idx="405">
                  <c:v>43374</c:v>
                </c:pt>
                <c:pt idx="406">
                  <c:v>43405</c:v>
                </c:pt>
                <c:pt idx="407">
                  <c:v>43435</c:v>
                </c:pt>
                <c:pt idx="408">
                  <c:v>43466</c:v>
                </c:pt>
                <c:pt idx="409">
                  <c:v>43497</c:v>
                </c:pt>
                <c:pt idx="410">
                  <c:v>43525</c:v>
                </c:pt>
                <c:pt idx="411">
                  <c:v>43556</c:v>
                </c:pt>
                <c:pt idx="412">
                  <c:v>43586</c:v>
                </c:pt>
                <c:pt idx="413">
                  <c:v>43617</c:v>
                </c:pt>
                <c:pt idx="414">
                  <c:v>43647</c:v>
                </c:pt>
                <c:pt idx="415">
                  <c:v>43678</c:v>
                </c:pt>
                <c:pt idx="416">
                  <c:v>43709</c:v>
                </c:pt>
                <c:pt idx="417">
                  <c:v>43739</c:v>
                </c:pt>
                <c:pt idx="418">
                  <c:v>43770</c:v>
                </c:pt>
                <c:pt idx="419">
                  <c:v>43800</c:v>
                </c:pt>
                <c:pt idx="420">
                  <c:v>43831</c:v>
                </c:pt>
                <c:pt idx="421">
                  <c:v>43862</c:v>
                </c:pt>
                <c:pt idx="422">
                  <c:v>43891</c:v>
                </c:pt>
                <c:pt idx="423">
                  <c:v>43922</c:v>
                </c:pt>
                <c:pt idx="424">
                  <c:v>43952</c:v>
                </c:pt>
                <c:pt idx="425">
                  <c:v>43983</c:v>
                </c:pt>
                <c:pt idx="426">
                  <c:v>44013</c:v>
                </c:pt>
                <c:pt idx="427">
                  <c:v>44044</c:v>
                </c:pt>
                <c:pt idx="428">
                  <c:v>44075</c:v>
                </c:pt>
                <c:pt idx="429">
                  <c:v>44105</c:v>
                </c:pt>
                <c:pt idx="430">
                  <c:v>44136</c:v>
                </c:pt>
                <c:pt idx="431">
                  <c:v>44166</c:v>
                </c:pt>
                <c:pt idx="432">
                  <c:v>44197</c:v>
                </c:pt>
                <c:pt idx="433">
                  <c:v>44228</c:v>
                </c:pt>
                <c:pt idx="434">
                  <c:v>44256</c:v>
                </c:pt>
                <c:pt idx="435">
                  <c:v>44287</c:v>
                </c:pt>
                <c:pt idx="436">
                  <c:v>44317</c:v>
                </c:pt>
                <c:pt idx="437">
                  <c:v>44348</c:v>
                </c:pt>
                <c:pt idx="438">
                  <c:v>44378</c:v>
                </c:pt>
                <c:pt idx="439">
                  <c:v>44409</c:v>
                </c:pt>
                <c:pt idx="440">
                  <c:v>44440</c:v>
                </c:pt>
                <c:pt idx="441">
                  <c:v>44470</c:v>
                </c:pt>
                <c:pt idx="442">
                  <c:v>44501</c:v>
                </c:pt>
                <c:pt idx="443">
                  <c:v>44531</c:v>
                </c:pt>
                <c:pt idx="444">
                  <c:v>44562</c:v>
                </c:pt>
                <c:pt idx="445">
                  <c:v>44593</c:v>
                </c:pt>
                <c:pt idx="446">
                  <c:v>44621</c:v>
                </c:pt>
                <c:pt idx="447">
                  <c:v>44652</c:v>
                </c:pt>
                <c:pt idx="448">
                  <c:v>44682</c:v>
                </c:pt>
                <c:pt idx="449">
                  <c:v>44713</c:v>
                </c:pt>
                <c:pt idx="450">
                  <c:v>44743</c:v>
                </c:pt>
                <c:pt idx="451">
                  <c:v>44774</c:v>
                </c:pt>
                <c:pt idx="452">
                  <c:v>44805</c:v>
                </c:pt>
                <c:pt idx="453">
                  <c:v>44835</c:v>
                </c:pt>
                <c:pt idx="454">
                  <c:v>44866</c:v>
                </c:pt>
                <c:pt idx="455">
                  <c:v>44896</c:v>
                </c:pt>
                <c:pt idx="456">
                  <c:v>44927</c:v>
                </c:pt>
                <c:pt idx="457">
                  <c:v>44958</c:v>
                </c:pt>
                <c:pt idx="458">
                  <c:v>44986</c:v>
                </c:pt>
                <c:pt idx="459">
                  <c:v>45017</c:v>
                </c:pt>
                <c:pt idx="460">
                  <c:v>45047</c:v>
                </c:pt>
                <c:pt idx="461">
                  <c:v>45078</c:v>
                </c:pt>
                <c:pt idx="462">
                  <c:v>45108</c:v>
                </c:pt>
                <c:pt idx="463">
                  <c:v>45139</c:v>
                </c:pt>
                <c:pt idx="464">
                  <c:v>45170</c:v>
                </c:pt>
                <c:pt idx="465">
                  <c:v>45200</c:v>
                </c:pt>
                <c:pt idx="466">
                  <c:v>45231</c:v>
                </c:pt>
                <c:pt idx="467">
                  <c:v>45261</c:v>
                </c:pt>
                <c:pt idx="468">
                  <c:v>45292</c:v>
                </c:pt>
                <c:pt idx="469">
                  <c:v>45323</c:v>
                </c:pt>
              </c:numCache>
            </c:numRef>
          </c:cat>
          <c:val>
            <c:numRef>
              <c:f>'G I.3'!$I$3:$I$472</c:f>
              <c:numCache>
                <c:formatCode>#,##0.00</c:formatCode>
                <c:ptCount val="470"/>
                <c:pt idx="0">
                  <c:v>102.17337799072266</c:v>
                </c:pt>
                <c:pt idx="1">
                  <c:v>117.10202026367188</c:v>
                </c:pt>
                <c:pt idx="2">
                  <c:v>124.77815246582031</c:v>
                </c:pt>
                <c:pt idx="3">
                  <c:v>87.929000854492188</c:v>
                </c:pt>
                <c:pt idx="4">
                  <c:v>103.26284790039063</c:v>
                </c:pt>
                <c:pt idx="5">
                  <c:v>148.78282165527344</c:v>
                </c:pt>
                <c:pt idx="6">
                  <c:v>133.90542602539063</c:v>
                </c:pt>
                <c:pt idx="7">
                  <c:v>82.784103393554688</c:v>
                </c:pt>
                <c:pt idx="8">
                  <c:v>102.43449401855469</c:v>
                </c:pt>
                <c:pt idx="9">
                  <c:v>105.99191284179688</c:v>
                </c:pt>
                <c:pt idx="10">
                  <c:v>94.848182678222656</c:v>
                </c:pt>
                <c:pt idx="11">
                  <c:v>96.421165466308594</c:v>
                </c:pt>
                <c:pt idx="12">
                  <c:v>135.36074829101563</c:v>
                </c:pt>
                <c:pt idx="13">
                  <c:v>98.750030517578125</c:v>
                </c:pt>
                <c:pt idx="14">
                  <c:v>98.676673889160156</c:v>
                </c:pt>
                <c:pt idx="15">
                  <c:v>148.31385803222656</c:v>
                </c:pt>
                <c:pt idx="16">
                  <c:v>117.38924407958984</c:v>
                </c:pt>
                <c:pt idx="17">
                  <c:v>96.29425048828125</c:v>
                </c:pt>
                <c:pt idx="18">
                  <c:v>94.701789855957031</c:v>
                </c:pt>
                <c:pt idx="19">
                  <c:v>103.34593963623047</c:v>
                </c:pt>
                <c:pt idx="20">
                  <c:v>117.10788726806641</c:v>
                </c:pt>
                <c:pt idx="21">
                  <c:v>96.792434692382813</c:v>
                </c:pt>
                <c:pt idx="22">
                  <c:v>109.77281951904297</c:v>
                </c:pt>
                <c:pt idx="23">
                  <c:v>89.753776550292969</c:v>
                </c:pt>
                <c:pt idx="24">
                  <c:v>96.942817687988281</c:v>
                </c:pt>
                <c:pt idx="25">
                  <c:v>100.683349609375</c:v>
                </c:pt>
                <c:pt idx="26">
                  <c:v>89.607719421386719</c:v>
                </c:pt>
                <c:pt idx="27">
                  <c:v>113.39408111572266</c:v>
                </c:pt>
                <c:pt idx="28">
                  <c:v>98.650917053222656</c:v>
                </c:pt>
                <c:pt idx="29">
                  <c:v>94.182403564453125</c:v>
                </c:pt>
                <c:pt idx="30">
                  <c:v>98.871963500976563</c:v>
                </c:pt>
                <c:pt idx="31">
                  <c:v>99.96844482421875</c:v>
                </c:pt>
                <c:pt idx="32">
                  <c:v>121.16707611083984</c:v>
                </c:pt>
                <c:pt idx="33">
                  <c:v>101.05858612060547</c:v>
                </c:pt>
                <c:pt idx="34">
                  <c:v>96.153488159179688</c:v>
                </c:pt>
                <c:pt idx="35">
                  <c:v>109.85638427734375</c:v>
                </c:pt>
                <c:pt idx="36">
                  <c:v>83.201530456542969</c:v>
                </c:pt>
                <c:pt idx="37">
                  <c:v>86.206146240234375</c:v>
                </c:pt>
                <c:pt idx="38">
                  <c:v>110.20651245117188</c:v>
                </c:pt>
                <c:pt idx="39">
                  <c:v>119.45051574707031</c:v>
                </c:pt>
                <c:pt idx="40">
                  <c:v>104.87347412109375</c:v>
                </c:pt>
                <c:pt idx="41">
                  <c:v>79.708122253417969</c:v>
                </c:pt>
                <c:pt idx="42">
                  <c:v>83.43048095703125</c:v>
                </c:pt>
                <c:pt idx="43">
                  <c:v>84.054161071777344</c:v>
                </c:pt>
                <c:pt idx="44">
                  <c:v>74.842658996582031</c:v>
                </c:pt>
                <c:pt idx="45">
                  <c:v>73.450233459472656</c:v>
                </c:pt>
                <c:pt idx="46">
                  <c:v>68.798416137695313</c:v>
                </c:pt>
                <c:pt idx="47">
                  <c:v>90.398719787597656</c:v>
                </c:pt>
                <c:pt idx="48">
                  <c:v>89.246589660644531</c:v>
                </c:pt>
                <c:pt idx="49">
                  <c:v>91.618553161621094</c:v>
                </c:pt>
                <c:pt idx="50">
                  <c:v>87.733772277832031</c:v>
                </c:pt>
                <c:pt idx="51">
                  <c:v>83.579093933105469</c:v>
                </c:pt>
                <c:pt idx="52">
                  <c:v>103.82850646972656</c:v>
                </c:pt>
                <c:pt idx="53">
                  <c:v>89.461555480957031</c:v>
                </c:pt>
                <c:pt idx="54">
                  <c:v>84.753105163574219</c:v>
                </c:pt>
                <c:pt idx="55">
                  <c:v>109.17729187011719</c:v>
                </c:pt>
                <c:pt idx="56">
                  <c:v>85.545845031738281</c:v>
                </c:pt>
                <c:pt idx="57">
                  <c:v>69.524673461914063</c:v>
                </c:pt>
                <c:pt idx="58">
                  <c:v>92.828712463378906</c:v>
                </c:pt>
                <c:pt idx="59">
                  <c:v>112.55352783203125</c:v>
                </c:pt>
                <c:pt idx="60">
                  <c:v>81.544044494628906</c:v>
                </c:pt>
                <c:pt idx="61">
                  <c:v>77.407211303710938</c:v>
                </c:pt>
                <c:pt idx="62">
                  <c:v>67.591941833496094</c:v>
                </c:pt>
                <c:pt idx="63">
                  <c:v>81.643844604492188</c:v>
                </c:pt>
                <c:pt idx="64">
                  <c:v>86.407119750976563</c:v>
                </c:pt>
                <c:pt idx="65">
                  <c:v>79.681106567382813</c:v>
                </c:pt>
                <c:pt idx="66">
                  <c:v>85.787429809570313</c:v>
                </c:pt>
                <c:pt idx="67">
                  <c:v>250.45108032226563</c:v>
                </c:pt>
                <c:pt idx="68">
                  <c:v>188.66053771972656</c:v>
                </c:pt>
                <c:pt idx="69">
                  <c:v>143.85256958007813</c:v>
                </c:pt>
                <c:pt idx="70">
                  <c:v>158.74354553222656</c:v>
                </c:pt>
                <c:pt idx="71">
                  <c:v>153.16242980957031</c:v>
                </c:pt>
                <c:pt idx="72">
                  <c:v>379.24978637695313</c:v>
                </c:pt>
                <c:pt idx="73">
                  <c:v>339.3580322265625</c:v>
                </c:pt>
                <c:pt idx="74">
                  <c:v>148.61831665039063</c:v>
                </c:pt>
                <c:pt idx="75">
                  <c:v>97.760009765625</c:v>
                </c:pt>
                <c:pt idx="76">
                  <c:v>88.569023132324219</c:v>
                </c:pt>
                <c:pt idx="77">
                  <c:v>87.733833312988281</c:v>
                </c:pt>
                <c:pt idx="78">
                  <c:v>115.18467712402344</c:v>
                </c:pt>
                <c:pt idx="79">
                  <c:v>113.49502563476563</c:v>
                </c:pt>
                <c:pt idx="80">
                  <c:v>117.94219207763672</c:v>
                </c:pt>
                <c:pt idx="81">
                  <c:v>100.83180999755859</c:v>
                </c:pt>
                <c:pt idx="82">
                  <c:v>100.74233245849609</c:v>
                </c:pt>
                <c:pt idx="83">
                  <c:v>103.96953582763672</c:v>
                </c:pt>
                <c:pt idx="84">
                  <c:v>102.95763397216797</c:v>
                </c:pt>
                <c:pt idx="85">
                  <c:v>87.203468322753906</c:v>
                </c:pt>
                <c:pt idx="86">
                  <c:v>85.297317504882813</c:v>
                </c:pt>
                <c:pt idx="87">
                  <c:v>85.855621337890625</c:v>
                </c:pt>
                <c:pt idx="88">
                  <c:v>78.968147277832031</c:v>
                </c:pt>
                <c:pt idx="89">
                  <c:v>93.849090576171875</c:v>
                </c:pt>
                <c:pt idx="90">
                  <c:v>75.196769714355469</c:v>
                </c:pt>
                <c:pt idx="91">
                  <c:v>81.645195007324219</c:v>
                </c:pt>
                <c:pt idx="92">
                  <c:v>74.609718322753906</c:v>
                </c:pt>
                <c:pt idx="93">
                  <c:v>68.182777404785156</c:v>
                </c:pt>
                <c:pt idx="94">
                  <c:v>91.008995056152344</c:v>
                </c:pt>
                <c:pt idx="95">
                  <c:v>83.420967102050781</c:v>
                </c:pt>
                <c:pt idx="96">
                  <c:v>128.91807556152344</c:v>
                </c:pt>
                <c:pt idx="97">
                  <c:v>90.468063354492188</c:v>
                </c:pt>
                <c:pt idx="98">
                  <c:v>94.241447448730469</c:v>
                </c:pt>
                <c:pt idx="99">
                  <c:v>112.72166442871094</c:v>
                </c:pt>
                <c:pt idx="100">
                  <c:v>110.72975158691406</c:v>
                </c:pt>
                <c:pt idx="101">
                  <c:v>104.19525146484375</c:v>
                </c:pt>
                <c:pt idx="102">
                  <c:v>123.31478881835938</c:v>
                </c:pt>
                <c:pt idx="103">
                  <c:v>97.241676330566406</c:v>
                </c:pt>
                <c:pt idx="104">
                  <c:v>89.164779663085938</c:v>
                </c:pt>
                <c:pt idx="105">
                  <c:v>106.16590881347656</c:v>
                </c:pt>
                <c:pt idx="106">
                  <c:v>83.480178833007813</c:v>
                </c:pt>
                <c:pt idx="107">
                  <c:v>79.551795959472656</c:v>
                </c:pt>
                <c:pt idx="108">
                  <c:v>83.489974975585938</c:v>
                </c:pt>
                <c:pt idx="109">
                  <c:v>117.2420654296875</c:v>
                </c:pt>
                <c:pt idx="110">
                  <c:v>93.474037170410156</c:v>
                </c:pt>
                <c:pt idx="111">
                  <c:v>95.356971740722656</c:v>
                </c:pt>
                <c:pt idx="112">
                  <c:v>104.46678924560547</c:v>
                </c:pt>
                <c:pt idx="113">
                  <c:v>120.35224151611328</c:v>
                </c:pt>
                <c:pt idx="114">
                  <c:v>99.640235900878906</c:v>
                </c:pt>
                <c:pt idx="115">
                  <c:v>98.227027893066406</c:v>
                </c:pt>
                <c:pt idx="116">
                  <c:v>98.898483276367188</c:v>
                </c:pt>
                <c:pt idx="117">
                  <c:v>94.853630065917969</c:v>
                </c:pt>
                <c:pt idx="118">
                  <c:v>86.529808044433594</c:v>
                </c:pt>
                <c:pt idx="119">
                  <c:v>96.047500610351563</c:v>
                </c:pt>
                <c:pt idx="120">
                  <c:v>80.154678344726563</c:v>
                </c:pt>
                <c:pt idx="121">
                  <c:v>76.875328063964844</c:v>
                </c:pt>
                <c:pt idx="122">
                  <c:v>82.24444580078125</c:v>
                </c:pt>
                <c:pt idx="123">
                  <c:v>99.190879821777344</c:v>
                </c:pt>
                <c:pt idx="124">
                  <c:v>87.842529296875</c:v>
                </c:pt>
                <c:pt idx="125">
                  <c:v>104.60775756835938</c:v>
                </c:pt>
                <c:pt idx="126">
                  <c:v>107.64541625976563</c:v>
                </c:pt>
                <c:pt idx="127">
                  <c:v>106.93478393554688</c:v>
                </c:pt>
                <c:pt idx="128">
                  <c:v>71.205169677734375</c:v>
                </c:pt>
                <c:pt idx="129">
                  <c:v>67.741500854492188</c:v>
                </c:pt>
                <c:pt idx="130">
                  <c:v>76.33349609375</c:v>
                </c:pt>
                <c:pt idx="131">
                  <c:v>65.67205810546875</c:v>
                </c:pt>
                <c:pt idx="132">
                  <c:v>75.634925842285156</c:v>
                </c:pt>
                <c:pt idx="133">
                  <c:v>80.420921325683594</c:v>
                </c:pt>
                <c:pt idx="134">
                  <c:v>82.147613525390625</c:v>
                </c:pt>
                <c:pt idx="135">
                  <c:v>84.828620910644531</c:v>
                </c:pt>
                <c:pt idx="136">
                  <c:v>65.53082275390625</c:v>
                </c:pt>
                <c:pt idx="137">
                  <c:v>69.088584899902344</c:v>
                </c:pt>
                <c:pt idx="138">
                  <c:v>80.644317626953125</c:v>
                </c:pt>
                <c:pt idx="139">
                  <c:v>81.687644958496094</c:v>
                </c:pt>
                <c:pt idx="140">
                  <c:v>88.196975708007813</c:v>
                </c:pt>
                <c:pt idx="141">
                  <c:v>55.586830139160156</c:v>
                </c:pt>
                <c:pt idx="142">
                  <c:v>57.344612121582031</c:v>
                </c:pt>
                <c:pt idx="143">
                  <c:v>74.982635498046875</c:v>
                </c:pt>
                <c:pt idx="144">
                  <c:v>54.062435150146484</c:v>
                </c:pt>
                <c:pt idx="145">
                  <c:v>50.559940338134766</c:v>
                </c:pt>
                <c:pt idx="146">
                  <c:v>58.480060577392578</c:v>
                </c:pt>
                <c:pt idx="147">
                  <c:v>62.844486236572266</c:v>
                </c:pt>
                <c:pt idx="148">
                  <c:v>53.576015472412109</c:v>
                </c:pt>
                <c:pt idx="149">
                  <c:v>39.045623779296875</c:v>
                </c:pt>
                <c:pt idx="150">
                  <c:v>47.69842529296875</c:v>
                </c:pt>
                <c:pt idx="151">
                  <c:v>48.582298278808594</c:v>
                </c:pt>
                <c:pt idx="152">
                  <c:v>42.6890869140625</c:v>
                </c:pt>
                <c:pt idx="153">
                  <c:v>49.746307373046875</c:v>
                </c:pt>
                <c:pt idx="154">
                  <c:v>59.693370819091797</c:v>
                </c:pt>
                <c:pt idx="155">
                  <c:v>43.998268127441406</c:v>
                </c:pt>
                <c:pt idx="156">
                  <c:v>53.096302032470703</c:v>
                </c:pt>
                <c:pt idx="157">
                  <c:v>77.597618103027344</c:v>
                </c:pt>
                <c:pt idx="158">
                  <c:v>57.248062133789063</c:v>
                </c:pt>
                <c:pt idx="159">
                  <c:v>50.99658203125</c:v>
                </c:pt>
                <c:pt idx="160">
                  <c:v>94.473487854003906</c:v>
                </c:pt>
                <c:pt idx="161">
                  <c:v>76.309074401855469</c:v>
                </c:pt>
                <c:pt idx="162">
                  <c:v>54.048416137695313</c:v>
                </c:pt>
                <c:pt idx="163">
                  <c:v>97.020858764648438</c:v>
                </c:pt>
                <c:pt idx="164">
                  <c:v>62.513442993164063</c:v>
                </c:pt>
                <c:pt idx="165">
                  <c:v>54.403648376464844</c:v>
                </c:pt>
                <c:pt idx="166">
                  <c:v>67.965927124023438</c:v>
                </c:pt>
                <c:pt idx="167">
                  <c:v>75.959892272949219</c:v>
                </c:pt>
                <c:pt idx="168">
                  <c:v>63.987224578857422</c:v>
                </c:pt>
                <c:pt idx="169">
                  <c:v>58.316383361816406</c:v>
                </c:pt>
                <c:pt idx="170">
                  <c:v>83.39727783203125</c:v>
                </c:pt>
                <c:pt idx="171">
                  <c:v>106.19801330566406</c:v>
                </c:pt>
                <c:pt idx="172">
                  <c:v>85.441131591796875</c:v>
                </c:pt>
                <c:pt idx="173">
                  <c:v>79.410545349121094</c:v>
                </c:pt>
                <c:pt idx="174">
                  <c:v>62.142871856689453</c:v>
                </c:pt>
                <c:pt idx="175">
                  <c:v>62.858642578125</c:v>
                </c:pt>
                <c:pt idx="176">
                  <c:v>69.581512451171875</c:v>
                </c:pt>
                <c:pt idx="177">
                  <c:v>72.353485107421875</c:v>
                </c:pt>
                <c:pt idx="178">
                  <c:v>57.9638671875</c:v>
                </c:pt>
                <c:pt idx="179">
                  <c:v>86.084938049316406</c:v>
                </c:pt>
                <c:pt idx="180">
                  <c:v>64.457809448242188</c:v>
                </c:pt>
                <c:pt idx="181">
                  <c:v>63.541721343994141</c:v>
                </c:pt>
                <c:pt idx="182">
                  <c:v>50.101985931396484</c:v>
                </c:pt>
                <c:pt idx="183">
                  <c:v>48.6827392578125</c:v>
                </c:pt>
                <c:pt idx="184">
                  <c:v>79.482879638671875</c:v>
                </c:pt>
                <c:pt idx="185">
                  <c:v>64.717819213867188</c:v>
                </c:pt>
                <c:pt idx="186">
                  <c:v>51.904022216796875</c:v>
                </c:pt>
                <c:pt idx="187">
                  <c:v>46.492256164550781</c:v>
                </c:pt>
                <c:pt idx="188">
                  <c:v>52.689998626708984</c:v>
                </c:pt>
                <c:pt idx="189">
                  <c:v>76.456527709960938</c:v>
                </c:pt>
                <c:pt idx="190">
                  <c:v>45.060562133789063</c:v>
                </c:pt>
                <c:pt idx="191">
                  <c:v>45.395099639892578</c:v>
                </c:pt>
                <c:pt idx="192">
                  <c:v>46.899555206298828</c:v>
                </c:pt>
                <c:pt idx="193">
                  <c:v>55.087711334228516</c:v>
                </c:pt>
                <c:pt idx="194">
                  <c:v>61.708953857421875</c:v>
                </c:pt>
                <c:pt idx="195">
                  <c:v>50.568737030029297</c:v>
                </c:pt>
                <c:pt idx="196">
                  <c:v>60.376861572265625</c:v>
                </c:pt>
                <c:pt idx="197">
                  <c:v>72.064338684082031</c:v>
                </c:pt>
                <c:pt idx="198">
                  <c:v>61.072940826416016</c:v>
                </c:pt>
                <c:pt idx="199">
                  <c:v>64.107734680175781</c:v>
                </c:pt>
                <c:pt idx="200">
                  <c:v>498.64788818359375</c:v>
                </c:pt>
                <c:pt idx="201">
                  <c:v>512.52972412109375</c:v>
                </c:pt>
                <c:pt idx="202">
                  <c:v>306.785888671875</c:v>
                </c:pt>
                <c:pt idx="203">
                  <c:v>236.09974670410156</c:v>
                </c:pt>
                <c:pt idx="204">
                  <c:v>172.47720336914063</c:v>
                </c:pt>
                <c:pt idx="205">
                  <c:v>146.18571472167969</c:v>
                </c:pt>
                <c:pt idx="206">
                  <c:v>151.97636413574219</c:v>
                </c:pt>
                <c:pt idx="207">
                  <c:v>157.49655151367188</c:v>
                </c:pt>
                <c:pt idx="208">
                  <c:v>163.32231140136719</c:v>
                </c:pt>
                <c:pt idx="209">
                  <c:v>149.33042907714844</c:v>
                </c:pt>
                <c:pt idx="210">
                  <c:v>122.77834320068359</c:v>
                </c:pt>
                <c:pt idx="211">
                  <c:v>127.06451416015625</c:v>
                </c:pt>
                <c:pt idx="212">
                  <c:v>174.90333557128906</c:v>
                </c:pt>
                <c:pt idx="213">
                  <c:v>172.03192138671875</c:v>
                </c:pt>
                <c:pt idx="214">
                  <c:v>159.12759399414063</c:v>
                </c:pt>
                <c:pt idx="215">
                  <c:v>175.81172180175781</c:v>
                </c:pt>
                <c:pt idx="216">
                  <c:v>206.43460083007813</c:v>
                </c:pt>
                <c:pt idx="217">
                  <c:v>239.61093139648438</c:v>
                </c:pt>
                <c:pt idx="218">
                  <c:v>358.711181640625</c:v>
                </c:pt>
                <c:pt idx="219">
                  <c:v>255.77517700195313</c:v>
                </c:pt>
                <c:pt idx="220">
                  <c:v>162.12187194824219</c:v>
                </c:pt>
                <c:pt idx="221">
                  <c:v>145.76972961425781</c:v>
                </c:pt>
                <c:pt idx="222">
                  <c:v>134.89891052246094</c:v>
                </c:pt>
                <c:pt idx="223">
                  <c:v>138.23092651367188</c:v>
                </c:pt>
                <c:pt idx="224">
                  <c:v>118.19628143310547</c:v>
                </c:pt>
                <c:pt idx="225">
                  <c:v>108.3173828125</c:v>
                </c:pt>
                <c:pt idx="226">
                  <c:v>118.08669281005859</c:v>
                </c:pt>
                <c:pt idx="227">
                  <c:v>129.46507263183594</c:v>
                </c:pt>
                <c:pt idx="228">
                  <c:v>113.46759033203125</c:v>
                </c:pt>
                <c:pt idx="229">
                  <c:v>115.07597351074219</c:v>
                </c:pt>
                <c:pt idx="230">
                  <c:v>138.53207397460938</c:v>
                </c:pt>
                <c:pt idx="231">
                  <c:v>149.63139343261719</c:v>
                </c:pt>
                <c:pt idx="232">
                  <c:v>121.0911865234375</c:v>
                </c:pt>
                <c:pt idx="233">
                  <c:v>137.23391723632813</c:v>
                </c:pt>
                <c:pt idx="234">
                  <c:v>131.01985168457031</c:v>
                </c:pt>
                <c:pt idx="235">
                  <c:v>140.36582946777344</c:v>
                </c:pt>
                <c:pt idx="236">
                  <c:v>153.87161254882813</c:v>
                </c:pt>
                <c:pt idx="237">
                  <c:v>119.86279296875</c:v>
                </c:pt>
                <c:pt idx="238">
                  <c:v>122.70738983154297</c:v>
                </c:pt>
                <c:pt idx="239">
                  <c:v>109.89522552490234</c:v>
                </c:pt>
                <c:pt idx="240">
                  <c:v>100.88758850097656</c:v>
                </c:pt>
                <c:pt idx="241">
                  <c:v>108.97796630859375</c:v>
                </c:pt>
                <c:pt idx="242">
                  <c:v>90.410484313964844</c:v>
                </c:pt>
                <c:pt idx="243">
                  <c:v>87.032402038574219</c:v>
                </c:pt>
                <c:pt idx="244">
                  <c:v>98.205963134765625</c:v>
                </c:pt>
                <c:pt idx="245">
                  <c:v>81.124053955078125</c:v>
                </c:pt>
                <c:pt idx="246">
                  <c:v>165.90191650390625</c:v>
                </c:pt>
                <c:pt idx="247">
                  <c:v>116.2276611328125</c:v>
                </c:pt>
                <c:pt idx="248">
                  <c:v>103.80766296386719</c:v>
                </c:pt>
                <c:pt idx="249">
                  <c:v>87.06182861328125</c:v>
                </c:pt>
                <c:pt idx="250">
                  <c:v>83.480094909667969</c:v>
                </c:pt>
                <c:pt idx="251">
                  <c:v>95.350250244140625</c:v>
                </c:pt>
                <c:pt idx="252">
                  <c:v>94.510017395019531</c:v>
                </c:pt>
                <c:pt idx="253">
                  <c:v>95.858192443847656</c:v>
                </c:pt>
                <c:pt idx="254">
                  <c:v>92.797622680664063</c:v>
                </c:pt>
                <c:pt idx="255">
                  <c:v>89.015800476074219</c:v>
                </c:pt>
                <c:pt idx="256">
                  <c:v>85.208778381347656</c:v>
                </c:pt>
                <c:pt idx="257">
                  <c:v>102.57276916503906</c:v>
                </c:pt>
                <c:pt idx="258">
                  <c:v>137.13482666015625</c:v>
                </c:pt>
                <c:pt idx="259">
                  <c:v>147.08111572265625</c:v>
                </c:pt>
                <c:pt idx="260">
                  <c:v>111.72425842285156</c:v>
                </c:pt>
                <c:pt idx="261">
                  <c:v>113.13529968261719</c:v>
                </c:pt>
                <c:pt idx="262">
                  <c:v>88.778923034667969</c:v>
                </c:pt>
                <c:pt idx="263">
                  <c:v>90.606559753417969</c:v>
                </c:pt>
                <c:pt idx="264">
                  <c:v>97.9200439453125</c:v>
                </c:pt>
                <c:pt idx="265">
                  <c:v>96.169357299804688</c:v>
                </c:pt>
                <c:pt idx="266">
                  <c:v>87.336502075195313</c:v>
                </c:pt>
                <c:pt idx="267">
                  <c:v>76.613380432128906</c:v>
                </c:pt>
                <c:pt idx="268">
                  <c:v>92.599586486816406</c:v>
                </c:pt>
                <c:pt idx="269">
                  <c:v>97.972312927246094</c:v>
                </c:pt>
                <c:pt idx="270">
                  <c:v>112.34625244140625</c:v>
                </c:pt>
                <c:pt idx="271">
                  <c:v>83.173202514648438</c:v>
                </c:pt>
                <c:pt idx="272">
                  <c:v>94.488868713378906</c:v>
                </c:pt>
                <c:pt idx="273">
                  <c:v>101.47301483154297</c:v>
                </c:pt>
                <c:pt idx="274">
                  <c:v>89.795448303222656</c:v>
                </c:pt>
                <c:pt idx="275">
                  <c:v>94.967491149902344</c:v>
                </c:pt>
                <c:pt idx="276">
                  <c:v>81.499824523925781</c:v>
                </c:pt>
                <c:pt idx="277">
                  <c:v>80.75146484375</c:v>
                </c:pt>
                <c:pt idx="278">
                  <c:v>77.636138916015625</c:v>
                </c:pt>
                <c:pt idx="279">
                  <c:v>71.904808044433594</c:v>
                </c:pt>
                <c:pt idx="280">
                  <c:v>72.573799133300781</c:v>
                </c:pt>
                <c:pt idx="281">
                  <c:v>87.548423767089844</c:v>
                </c:pt>
                <c:pt idx="282">
                  <c:v>89.739570617675781</c:v>
                </c:pt>
                <c:pt idx="283">
                  <c:v>88.554107666015625</c:v>
                </c:pt>
                <c:pt idx="284">
                  <c:v>88.542556762695313</c:v>
                </c:pt>
                <c:pt idx="285">
                  <c:v>64.159797668457031</c:v>
                </c:pt>
                <c:pt idx="286">
                  <c:v>79.080970764160156</c:v>
                </c:pt>
                <c:pt idx="287">
                  <c:v>92.366432189941406</c:v>
                </c:pt>
                <c:pt idx="288">
                  <c:v>85.369476318359375</c:v>
                </c:pt>
                <c:pt idx="289">
                  <c:v>67.452674865722656</c:v>
                </c:pt>
                <c:pt idx="290">
                  <c:v>72.644622802734375</c:v>
                </c:pt>
                <c:pt idx="291">
                  <c:v>85.688499450683594</c:v>
                </c:pt>
                <c:pt idx="292">
                  <c:v>89.680862426757813</c:v>
                </c:pt>
                <c:pt idx="293">
                  <c:v>81.109588623046875</c:v>
                </c:pt>
                <c:pt idx="294">
                  <c:v>83.439620971679688</c:v>
                </c:pt>
                <c:pt idx="295">
                  <c:v>73.371879577636719</c:v>
                </c:pt>
                <c:pt idx="296">
                  <c:v>92.839988708496094</c:v>
                </c:pt>
                <c:pt idx="297">
                  <c:v>90.576400756835938</c:v>
                </c:pt>
                <c:pt idx="298">
                  <c:v>82.101760864257813</c:v>
                </c:pt>
                <c:pt idx="299">
                  <c:v>92.946914672851563</c:v>
                </c:pt>
                <c:pt idx="300">
                  <c:v>91.581024169921875</c:v>
                </c:pt>
                <c:pt idx="301">
                  <c:v>80.725357055664063</c:v>
                </c:pt>
                <c:pt idx="302">
                  <c:v>74.116943359375</c:v>
                </c:pt>
                <c:pt idx="303">
                  <c:v>88.761581420898438</c:v>
                </c:pt>
                <c:pt idx="304">
                  <c:v>88.958709716796875</c:v>
                </c:pt>
                <c:pt idx="305">
                  <c:v>96.453697204589844</c:v>
                </c:pt>
                <c:pt idx="306">
                  <c:v>79.381378173828125</c:v>
                </c:pt>
                <c:pt idx="307">
                  <c:v>80.993865966796875</c:v>
                </c:pt>
                <c:pt idx="308">
                  <c:v>71.168548583984375</c:v>
                </c:pt>
                <c:pt idx="309">
                  <c:v>65.991935729980469</c:v>
                </c:pt>
                <c:pt idx="310">
                  <c:v>94.705169677734375</c:v>
                </c:pt>
                <c:pt idx="311">
                  <c:v>97.203895568847656</c:v>
                </c:pt>
                <c:pt idx="312">
                  <c:v>79.421615600585938</c:v>
                </c:pt>
                <c:pt idx="313">
                  <c:v>90.014488220214844</c:v>
                </c:pt>
                <c:pt idx="314">
                  <c:v>136.8883056640625</c:v>
                </c:pt>
                <c:pt idx="315">
                  <c:v>91.017768859863281</c:v>
                </c:pt>
                <c:pt idx="316">
                  <c:v>105.34491729736328</c:v>
                </c:pt>
                <c:pt idx="317">
                  <c:v>84.391845703125</c:v>
                </c:pt>
                <c:pt idx="318">
                  <c:v>78.924758911132813</c:v>
                </c:pt>
                <c:pt idx="319">
                  <c:v>86.951568603515625</c:v>
                </c:pt>
                <c:pt idx="320">
                  <c:v>83.350448608398438</c:v>
                </c:pt>
                <c:pt idx="321">
                  <c:v>76.339935302734375</c:v>
                </c:pt>
                <c:pt idx="322">
                  <c:v>83.157676696777344</c:v>
                </c:pt>
                <c:pt idx="323">
                  <c:v>85.341323852539063</c:v>
                </c:pt>
                <c:pt idx="324">
                  <c:v>79.634971618652344</c:v>
                </c:pt>
                <c:pt idx="325">
                  <c:v>92.445823669433594</c:v>
                </c:pt>
                <c:pt idx="326">
                  <c:v>88.759979248046875</c:v>
                </c:pt>
                <c:pt idx="327">
                  <c:v>96.016685485839844</c:v>
                </c:pt>
                <c:pt idx="328">
                  <c:v>78.171157836914063</c:v>
                </c:pt>
                <c:pt idx="329">
                  <c:v>77.822433471679688</c:v>
                </c:pt>
                <c:pt idx="330">
                  <c:v>82.808021545410156</c:v>
                </c:pt>
                <c:pt idx="331">
                  <c:v>74.87835693359375</c:v>
                </c:pt>
                <c:pt idx="332">
                  <c:v>69.280509948730469</c:v>
                </c:pt>
                <c:pt idx="333">
                  <c:v>81.663665771484375</c:v>
                </c:pt>
                <c:pt idx="334">
                  <c:v>81.389640808105469</c:v>
                </c:pt>
                <c:pt idx="335">
                  <c:v>74.831558227539063</c:v>
                </c:pt>
                <c:pt idx="336">
                  <c:v>90.657493591308594</c:v>
                </c:pt>
                <c:pt idx="337">
                  <c:v>81.59033203125</c:v>
                </c:pt>
                <c:pt idx="338">
                  <c:v>75.896720886230469</c:v>
                </c:pt>
                <c:pt idx="339">
                  <c:v>95.107872009277344</c:v>
                </c:pt>
                <c:pt idx="340">
                  <c:v>83.717315673828125</c:v>
                </c:pt>
                <c:pt idx="341">
                  <c:v>82.973007202148438</c:v>
                </c:pt>
                <c:pt idx="342">
                  <c:v>73.975814819335938</c:v>
                </c:pt>
                <c:pt idx="343">
                  <c:v>90.956748962402344</c:v>
                </c:pt>
                <c:pt idx="344">
                  <c:v>100.45932769775391</c:v>
                </c:pt>
                <c:pt idx="345">
                  <c:v>72.953117370605469</c:v>
                </c:pt>
                <c:pt idx="346">
                  <c:v>77.779022216796875</c:v>
                </c:pt>
                <c:pt idx="347">
                  <c:v>70.372489929199219</c:v>
                </c:pt>
                <c:pt idx="348">
                  <c:v>77.915969848632813</c:v>
                </c:pt>
                <c:pt idx="349">
                  <c:v>69.003524780273438</c:v>
                </c:pt>
                <c:pt idx="350">
                  <c:v>119.83855438232422</c:v>
                </c:pt>
                <c:pt idx="351">
                  <c:v>93.221542358398438</c:v>
                </c:pt>
                <c:pt idx="352">
                  <c:v>83.428855895996094</c:v>
                </c:pt>
                <c:pt idx="353">
                  <c:v>98.767105102539063</c:v>
                </c:pt>
                <c:pt idx="354">
                  <c:v>138.75395202636719</c:v>
                </c:pt>
                <c:pt idx="355">
                  <c:v>136.44558715820313</c:v>
                </c:pt>
                <c:pt idx="356">
                  <c:v>131.55665588378906</c:v>
                </c:pt>
                <c:pt idx="357">
                  <c:v>83.661003112792969</c:v>
                </c:pt>
                <c:pt idx="358">
                  <c:v>84.380050659179688</c:v>
                </c:pt>
                <c:pt idx="359">
                  <c:v>86.526222229003906</c:v>
                </c:pt>
                <c:pt idx="360">
                  <c:v>111.98569488525391</c:v>
                </c:pt>
                <c:pt idx="361">
                  <c:v>111.92469787597656</c:v>
                </c:pt>
                <c:pt idx="362">
                  <c:v>104.23526763916016</c:v>
                </c:pt>
                <c:pt idx="363">
                  <c:v>102.19049072265625</c:v>
                </c:pt>
                <c:pt idx="364">
                  <c:v>76.2623291015625</c:v>
                </c:pt>
                <c:pt idx="365">
                  <c:v>85.905967712402344</c:v>
                </c:pt>
                <c:pt idx="366">
                  <c:v>106.80866241455078</c:v>
                </c:pt>
                <c:pt idx="367">
                  <c:v>82.478530883789063</c:v>
                </c:pt>
                <c:pt idx="368">
                  <c:v>98.7674560546875</c:v>
                </c:pt>
                <c:pt idx="369">
                  <c:v>91.931884765625</c:v>
                </c:pt>
                <c:pt idx="370">
                  <c:v>150.71588134765625</c:v>
                </c:pt>
                <c:pt idx="371">
                  <c:v>148.23687744140625</c:v>
                </c:pt>
                <c:pt idx="372">
                  <c:v>118.21114349365234</c:v>
                </c:pt>
                <c:pt idx="373">
                  <c:v>103.74964904785156</c:v>
                </c:pt>
                <c:pt idx="374">
                  <c:v>109.72029113769531</c:v>
                </c:pt>
                <c:pt idx="375">
                  <c:v>85.221450805664063</c:v>
                </c:pt>
                <c:pt idx="376">
                  <c:v>88.332420349121094</c:v>
                </c:pt>
                <c:pt idx="377">
                  <c:v>90.168128967285156</c:v>
                </c:pt>
                <c:pt idx="378">
                  <c:v>114.61045074462891</c:v>
                </c:pt>
                <c:pt idx="379">
                  <c:v>98.738487243652344</c:v>
                </c:pt>
                <c:pt idx="380">
                  <c:v>104.54522705078125</c:v>
                </c:pt>
                <c:pt idx="381">
                  <c:v>85.747787475585938</c:v>
                </c:pt>
                <c:pt idx="382">
                  <c:v>82.918754577636719</c:v>
                </c:pt>
                <c:pt idx="383">
                  <c:v>102.18046569824219</c:v>
                </c:pt>
                <c:pt idx="384">
                  <c:v>105.20123291015625</c:v>
                </c:pt>
                <c:pt idx="385">
                  <c:v>114.20635986328125</c:v>
                </c:pt>
                <c:pt idx="386">
                  <c:v>96.635879516601563</c:v>
                </c:pt>
                <c:pt idx="387">
                  <c:v>119.45992279052734</c:v>
                </c:pt>
                <c:pt idx="388">
                  <c:v>102.57996368408203</c:v>
                </c:pt>
                <c:pt idx="389">
                  <c:v>126.78901672363281</c:v>
                </c:pt>
                <c:pt idx="390">
                  <c:v>102.81346130371094</c:v>
                </c:pt>
                <c:pt idx="391">
                  <c:v>138.5316162109375</c:v>
                </c:pt>
                <c:pt idx="392">
                  <c:v>115.53444671630859</c:v>
                </c:pt>
                <c:pt idx="393">
                  <c:v>91.461570739746094</c:v>
                </c:pt>
                <c:pt idx="394">
                  <c:v>92.596015930175781</c:v>
                </c:pt>
                <c:pt idx="395">
                  <c:v>82.718254089355469</c:v>
                </c:pt>
                <c:pt idx="396">
                  <c:v>92.426788330078125</c:v>
                </c:pt>
                <c:pt idx="397">
                  <c:v>64.491371154785156</c:v>
                </c:pt>
                <c:pt idx="398">
                  <c:v>111.96229553222656</c:v>
                </c:pt>
                <c:pt idx="399">
                  <c:v>123.26347351074219</c:v>
                </c:pt>
                <c:pt idx="400">
                  <c:v>125.66661834716797</c:v>
                </c:pt>
                <c:pt idx="401">
                  <c:v>103.96858978271484</c:v>
                </c:pt>
                <c:pt idx="402">
                  <c:v>110.02842712402344</c:v>
                </c:pt>
                <c:pt idx="403">
                  <c:v>112.74168395996094</c:v>
                </c:pt>
                <c:pt idx="404">
                  <c:v>75.053909301757813</c:v>
                </c:pt>
                <c:pt idx="405">
                  <c:v>92.0164794921875</c:v>
                </c:pt>
                <c:pt idx="406">
                  <c:v>80.407585144042969</c:v>
                </c:pt>
                <c:pt idx="407">
                  <c:v>90.607666015625</c:v>
                </c:pt>
                <c:pt idx="408">
                  <c:v>87.424102783203125</c:v>
                </c:pt>
                <c:pt idx="409">
                  <c:v>96.800163269042969</c:v>
                </c:pt>
                <c:pt idx="410">
                  <c:v>82.328292846679688</c:v>
                </c:pt>
                <c:pt idx="411">
                  <c:v>79.253448486328125</c:v>
                </c:pt>
                <c:pt idx="412">
                  <c:v>106.47190093994141</c:v>
                </c:pt>
                <c:pt idx="413">
                  <c:v>106.58845520019531</c:v>
                </c:pt>
                <c:pt idx="414">
                  <c:v>93.521255493164063</c:v>
                </c:pt>
                <c:pt idx="415">
                  <c:v>103.4044189453125</c:v>
                </c:pt>
                <c:pt idx="416">
                  <c:v>90.367988586425781</c:v>
                </c:pt>
                <c:pt idx="417">
                  <c:v>97.83673095703125</c:v>
                </c:pt>
                <c:pt idx="418">
                  <c:v>73.078384399414063</c:v>
                </c:pt>
                <c:pt idx="419">
                  <c:v>74.279891967773438</c:v>
                </c:pt>
                <c:pt idx="420">
                  <c:v>138.42094421386719</c:v>
                </c:pt>
                <c:pt idx="421">
                  <c:v>75.955558776855469</c:v>
                </c:pt>
                <c:pt idx="422">
                  <c:v>81.540031433105469</c:v>
                </c:pt>
                <c:pt idx="423">
                  <c:v>69.339401245117188</c:v>
                </c:pt>
                <c:pt idx="424">
                  <c:v>68.507217407226563</c:v>
                </c:pt>
                <c:pt idx="425">
                  <c:v>71.227859497070313</c:v>
                </c:pt>
                <c:pt idx="426">
                  <c:v>66.473281860351563</c:v>
                </c:pt>
                <c:pt idx="427">
                  <c:v>65.466049194335938</c:v>
                </c:pt>
                <c:pt idx="428">
                  <c:v>80.37738037109375</c:v>
                </c:pt>
                <c:pt idx="429">
                  <c:v>76.083168029785156</c:v>
                </c:pt>
                <c:pt idx="430">
                  <c:v>70.067466735839844</c:v>
                </c:pt>
                <c:pt idx="431">
                  <c:v>64.067291259765625</c:v>
                </c:pt>
                <c:pt idx="432">
                  <c:v>77.418701171875</c:v>
                </c:pt>
                <c:pt idx="433">
                  <c:v>73.956802368164063</c:v>
                </c:pt>
                <c:pt idx="434">
                  <c:v>78.618766784667969</c:v>
                </c:pt>
                <c:pt idx="435">
                  <c:v>88.166221618652344</c:v>
                </c:pt>
                <c:pt idx="436">
                  <c:v>93.007133483886719</c:v>
                </c:pt>
                <c:pt idx="437">
                  <c:v>74.127120971679688</c:v>
                </c:pt>
                <c:pt idx="438">
                  <c:v>58.420768737792969</c:v>
                </c:pt>
                <c:pt idx="439">
                  <c:v>89.486549377441406</c:v>
                </c:pt>
                <c:pt idx="440">
                  <c:v>80.696968078613281</c:v>
                </c:pt>
                <c:pt idx="441">
                  <c:v>79.02923583984375</c:v>
                </c:pt>
                <c:pt idx="442">
                  <c:v>86.569145202636719</c:v>
                </c:pt>
                <c:pt idx="443">
                  <c:v>105.34542083740234</c:v>
                </c:pt>
                <c:pt idx="444">
                  <c:v>138.67498779296875</c:v>
                </c:pt>
                <c:pt idx="445">
                  <c:v>216.15901184082031</c:v>
                </c:pt>
                <c:pt idx="446">
                  <c:v>318.95492553710938</c:v>
                </c:pt>
                <c:pt idx="447">
                  <c:v>191.14309692382813</c:v>
                </c:pt>
                <c:pt idx="448">
                  <c:v>142.25848388671875</c:v>
                </c:pt>
                <c:pt idx="449">
                  <c:v>130.70732116699219</c:v>
                </c:pt>
                <c:pt idx="450">
                  <c:v>117.17676544189453</c:v>
                </c:pt>
                <c:pt idx="451">
                  <c:v>132.86322021484375</c:v>
                </c:pt>
                <c:pt idx="452">
                  <c:v>131.98587036132813</c:v>
                </c:pt>
                <c:pt idx="453">
                  <c:v>143.16241455078125</c:v>
                </c:pt>
                <c:pt idx="454">
                  <c:v>116.71628570556641</c:v>
                </c:pt>
                <c:pt idx="455">
                  <c:v>111.19593811035156</c:v>
                </c:pt>
                <c:pt idx="456">
                  <c:v>103.20732879638672</c:v>
                </c:pt>
                <c:pt idx="457">
                  <c:v>121.86778259277344</c:v>
                </c:pt>
                <c:pt idx="458">
                  <c:v>105.55790710449219</c:v>
                </c:pt>
                <c:pt idx="459">
                  <c:v>106.79579925537109</c:v>
                </c:pt>
                <c:pt idx="460">
                  <c:v>107.84212493896484</c:v>
                </c:pt>
                <c:pt idx="461">
                  <c:v>111.37872314453125</c:v>
                </c:pt>
                <c:pt idx="462">
                  <c:v>106.81443023681641</c:v>
                </c:pt>
                <c:pt idx="463">
                  <c:v>101.85927581787109</c:v>
                </c:pt>
                <c:pt idx="464">
                  <c:v>98.818580627441406</c:v>
                </c:pt>
                <c:pt idx="465">
                  <c:v>196.739501953125</c:v>
                </c:pt>
                <c:pt idx="466">
                  <c:v>153.76541137695313</c:v>
                </c:pt>
                <c:pt idx="467">
                  <c:v>141.39376831054688</c:v>
                </c:pt>
                <c:pt idx="468">
                  <c:v>159.1207275390625</c:v>
                </c:pt>
                <c:pt idx="469">
                  <c:v>144.474121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77-4A94-B7D9-67CC6FBDE96B}"/>
            </c:ext>
          </c:extLst>
        </c:ser>
        <c:ser>
          <c:idx val="1"/>
          <c:order val="1"/>
          <c:tx>
            <c:strRef>
              <c:f>'G I.3'!$J$2</c:f>
              <c:strCache>
                <c:ptCount val="1"/>
                <c:pt idx="0">
                  <c:v>Promedio 1985-2024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3'!$H$3:$H$472</c:f>
              <c:numCache>
                <c:formatCode>m/d/yyyy</c:formatCode>
                <c:ptCount val="470"/>
                <c:pt idx="0">
                  <c:v>31048</c:v>
                </c:pt>
                <c:pt idx="1">
                  <c:v>31079</c:v>
                </c:pt>
                <c:pt idx="2">
                  <c:v>31107</c:v>
                </c:pt>
                <c:pt idx="3">
                  <c:v>31138</c:v>
                </c:pt>
                <c:pt idx="4">
                  <c:v>31168</c:v>
                </c:pt>
                <c:pt idx="5">
                  <c:v>31199</c:v>
                </c:pt>
                <c:pt idx="6">
                  <c:v>31229</c:v>
                </c:pt>
                <c:pt idx="7">
                  <c:v>31260</c:v>
                </c:pt>
                <c:pt idx="8">
                  <c:v>31291</c:v>
                </c:pt>
                <c:pt idx="9">
                  <c:v>31321</c:v>
                </c:pt>
                <c:pt idx="10">
                  <c:v>31352</c:v>
                </c:pt>
                <c:pt idx="11">
                  <c:v>31382</c:v>
                </c:pt>
                <c:pt idx="12">
                  <c:v>31413</c:v>
                </c:pt>
                <c:pt idx="13">
                  <c:v>31444</c:v>
                </c:pt>
                <c:pt idx="14">
                  <c:v>31472</c:v>
                </c:pt>
                <c:pt idx="15">
                  <c:v>31503</c:v>
                </c:pt>
                <c:pt idx="16">
                  <c:v>31533</c:v>
                </c:pt>
                <c:pt idx="17">
                  <c:v>31564</c:v>
                </c:pt>
                <c:pt idx="18">
                  <c:v>31594</c:v>
                </c:pt>
                <c:pt idx="19">
                  <c:v>31625</c:v>
                </c:pt>
                <c:pt idx="20">
                  <c:v>31656</c:v>
                </c:pt>
                <c:pt idx="21">
                  <c:v>31686</c:v>
                </c:pt>
                <c:pt idx="22">
                  <c:v>31717</c:v>
                </c:pt>
                <c:pt idx="23">
                  <c:v>31747</c:v>
                </c:pt>
                <c:pt idx="24">
                  <c:v>31778</c:v>
                </c:pt>
                <c:pt idx="25">
                  <c:v>31809</c:v>
                </c:pt>
                <c:pt idx="26">
                  <c:v>31837</c:v>
                </c:pt>
                <c:pt idx="27">
                  <c:v>31868</c:v>
                </c:pt>
                <c:pt idx="28">
                  <c:v>31898</c:v>
                </c:pt>
                <c:pt idx="29">
                  <c:v>31929</c:v>
                </c:pt>
                <c:pt idx="30">
                  <c:v>31959</c:v>
                </c:pt>
                <c:pt idx="31">
                  <c:v>31990</c:v>
                </c:pt>
                <c:pt idx="32">
                  <c:v>32021</c:v>
                </c:pt>
                <c:pt idx="33">
                  <c:v>32051</c:v>
                </c:pt>
                <c:pt idx="34">
                  <c:v>32082</c:v>
                </c:pt>
                <c:pt idx="35">
                  <c:v>32112</c:v>
                </c:pt>
                <c:pt idx="36">
                  <c:v>32143</c:v>
                </c:pt>
                <c:pt idx="37">
                  <c:v>32174</c:v>
                </c:pt>
                <c:pt idx="38">
                  <c:v>32203</c:v>
                </c:pt>
                <c:pt idx="39">
                  <c:v>32234</c:v>
                </c:pt>
                <c:pt idx="40">
                  <c:v>32264</c:v>
                </c:pt>
                <c:pt idx="41">
                  <c:v>32295</c:v>
                </c:pt>
                <c:pt idx="42">
                  <c:v>32325</c:v>
                </c:pt>
                <c:pt idx="43">
                  <c:v>32356</c:v>
                </c:pt>
                <c:pt idx="44">
                  <c:v>32387</c:v>
                </c:pt>
                <c:pt idx="45">
                  <c:v>32417</c:v>
                </c:pt>
                <c:pt idx="46">
                  <c:v>32448</c:v>
                </c:pt>
                <c:pt idx="47">
                  <c:v>32478</c:v>
                </c:pt>
                <c:pt idx="48">
                  <c:v>32509</c:v>
                </c:pt>
                <c:pt idx="49">
                  <c:v>32540</c:v>
                </c:pt>
                <c:pt idx="50">
                  <c:v>32568</c:v>
                </c:pt>
                <c:pt idx="51">
                  <c:v>32599</c:v>
                </c:pt>
                <c:pt idx="52">
                  <c:v>32629</c:v>
                </c:pt>
                <c:pt idx="53">
                  <c:v>32660</c:v>
                </c:pt>
                <c:pt idx="54">
                  <c:v>32690</c:v>
                </c:pt>
                <c:pt idx="55">
                  <c:v>32721</c:v>
                </c:pt>
                <c:pt idx="56">
                  <c:v>32752</c:v>
                </c:pt>
                <c:pt idx="57">
                  <c:v>32782</c:v>
                </c:pt>
                <c:pt idx="58">
                  <c:v>32813</c:v>
                </c:pt>
                <c:pt idx="59">
                  <c:v>32843</c:v>
                </c:pt>
                <c:pt idx="60">
                  <c:v>32874</c:v>
                </c:pt>
                <c:pt idx="61">
                  <c:v>32905</c:v>
                </c:pt>
                <c:pt idx="62">
                  <c:v>32933</c:v>
                </c:pt>
                <c:pt idx="63">
                  <c:v>32964</c:v>
                </c:pt>
                <c:pt idx="64">
                  <c:v>32994</c:v>
                </c:pt>
                <c:pt idx="65">
                  <c:v>33025</c:v>
                </c:pt>
                <c:pt idx="66">
                  <c:v>33055</c:v>
                </c:pt>
                <c:pt idx="67">
                  <c:v>33086</c:v>
                </c:pt>
                <c:pt idx="68">
                  <c:v>33117</c:v>
                </c:pt>
                <c:pt idx="69">
                  <c:v>33147</c:v>
                </c:pt>
                <c:pt idx="70">
                  <c:v>33178</c:v>
                </c:pt>
                <c:pt idx="71">
                  <c:v>33208</c:v>
                </c:pt>
                <c:pt idx="72">
                  <c:v>33239</c:v>
                </c:pt>
                <c:pt idx="73">
                  <c:v>33270</c:v>
                </c:pt>
                <c:pt idx="74">
                  <c:v>33298</c:v>
                </c:pt>
                <c:pt idx="75">
                  <c:v>33329</c:v>
                </c:pt>
                <c:pt idx="76">
                  <c:v>33359</c:v>
                </c:pt>
                <c:pt idx="77">
                  <c:v>33390</c:v>
                </c:pt>
                <c:pt idx="78">
                  <c:v>33420</c:v>
                </c:pt>
                <c:pt idx="79">
                  <c:v>33451</c:v>
                </c:pt>
                <c:pt idx="80">
                  <c:v>33482</c:v>
                </c:pt>
                <c:pt idx="81">
                  <c:v>33512</c:v>
                </c:pt>
                <c:pt idx="82">
                  <c:v>33543</c:v>
                </c:pt>
                <c:pt idx="83">
                  <c:v>33573</c:v>
                </c:pt>
                <c:pt idx="84">
                  <c:v>33604</c:v>
                </c:pt>
                <c:pt idx="85">
                  <c:v>33635</c:v>
                </c:pt>
                <c:pt idx="86">
                  <c:v>33664</c:v>
                </c:pt>
                <c:pt idx="87">
                  <c:v>33695</c:v>
                </c:pt>
                <c:pt idx="88">
                  <c:v>33725</c:v>
                </c:pt>
                <c:pt idx="89">
                  <c:v>33756</c:v>
                </c:pt>
                <c:pt idx="90">
                  <c:v>33786</c:v>
                </c:pt>
                <c:pt idx="91">
                  <c:v>33817</c:v>
                </c:pt>
                <c:pt idx="92">
                  <c:v>33848</c:v>
                </c:pt>
                <c:pt idx="93">
                  <c:v>33878</c:v>
                </c:pt>
                <c:pt idx="94">
                  <c:v>33909</c:v>
                </c:pt>
                <c:pt idx="95">
                  <c:v>33939</c:v>
                </c:pt>
                <c:pt idx="96">
                  <c:v>33970</c:v>
                </c:pt>
                <c:pt idx="97">
                  <c:v>34001</c:v>
                </c:pt>
                <c:pt idx="98">
                  <c:v>34029</c:v>
                </c:pt>
                <c:pt idx="99">
                  <c:v>34060</c:v>
                </c:pt>
                <c:pt idx="100">
                  <c:v>34090</c:v>
                </c:pt>
                <c:pt idx="101">
                  <c:v>34121</c:v>
                </c:pt>
                <c:pt idx="102">
                  <c:v>34151</c:v>
                </c:pt>
                <c:pt idx="103">
                  <c:v>34182</c:v>
                </c:pt>
                <c:pt idx="104">
                  <c:v>34213</c:v>
                </c:pt>
                <c:pt idx="105">
                  <c:v>34243</c:v>
                </c:pt>
                <c:pt idx="106">
                  <c:v>34274</c:v>
                </c:pt>
                <c:pt idx="107">
                  <c:v>34304</c:v>
                </c:pt>
                <c:pt idx="108">
                  <c:v>34335</c:v>
                </c:pt>
                <c:pt idx="109">
                  <c:v>34366</c:v>
                </c:pt>
                <c:pt idx="110">
                  <c:v>34394</c:v>
                </c:pt>
                <c:pt idx="111">
                  <c:v>34425</c:v>
                </c:pt>
                <c:pt idx="112">
                  <c:v>34455</c:v>
                </c:pt>
                <c:pt idx="113">
                  <c:v>34486</c:v>
                </c:pt>
                <c:pt idx="114">
                  <c:v>34516</c:v>
                </c:pt>
                <c:pt idx="115">
                  <c:v>34547</c:v>
                </c:pt>
                <c:pt idx="116">
                  <c:v>34578</c:v>
                </c:pt>
                <c:pt idx="117">
                  <c:v>34608</c:v>
                </c:pt>
                <c:pt idx="118">
                  <c:v>34639</c:v>
                </c:pt>
                <c:pt idx="119">
                  <c:v>34669</c:v>
                </c:pt>
                <c:pt idx="120">
                  <c:v>34700</c:v>
                </c:pt>
                <c:pt idx="121">
                  <c:v>34731</c:v>
                </c:pt>
                <c:pt idx="122">
                  <c:v>34759</c:v>
                </c:pt>
                <c:pt idx="123">
                  <c:v>34790</c:v>
                </c:pt>
                <c:pt idx="124">
                  <c:v>34820</c:v>
                </c:pt>
                <c:pt idx="125">
                  <c:v>34851</c:v>
                </c:pt>
                <c:pt idx="126">
                  <c:v>34881</c:v>
                </c:pt>
                <c:pt idx="127">
                  <c:v>34912</c:v>
                </c:pt>
                <c:pt idx="128">
                  <c:v>34943</c:v>
                </c:pt>
                <c:pt idx="129">
                  <c:v>34973</c:v>
                </c:pt>
                <c:pt idx="130">
                  <c:v>35004</c:v>
                </c:pt>
                <c:pt idx="131">
                  <c:v>35034</c:v>
                </c:pt>
                <c:pt idx="132">
                  <c:v>35065</c:v>
                </c:pt>
                <c:pt idx="133">
                  <c:v>35096</c:v>
                </c:pt>
                <c:pt idx="134">
                  <c:v>35125</c:v>
                </c:pt>
                <c:pt idx="135">
                  <c:v>35156</c:v>
                </c:pt>
                <c:pt idx="136">
                  <c:v>35186</c:v>
                </c:pt>
                <c:pt idx="137">
                  <c:v>35217</c:v>
                </c:pt>
                <c:pt idx="138">
                  <c:v>35247</c:v>
                </c:pt>
                <c:pt idx="139">
                  <c:v>35278</c:v>
                </c:pt>
                <c:pt idx="140">
                  <c:v>35309</c:v>
                </c:pt>
                <c:pt idx="141">
                  <c:v>35339</c:v>
                </c:pt>
                <c:pt idx="142">
                  <c:v>35370</c:v>
                </c:pt>
                <c:pt idx="143">
                  <c:v>35400</c:v>
                </c:pt>
                <c:pt idx="144">
                  <c:v>35431</c:v>
                </c:pt>
                <c:pt idx="145">
                  <c:v>35462</c:v>
                </c:pt>
                <c:pt idx="146">
                  <c:v>35490</c:v>
                </c:pt>
                <c:pt idx="147">
                  <c:v>35521</c:v>
                </c:pt>
                <c:pt idx="148">
                  <c:v>35551</c:v>
                </c:pt>
                <c:pt idx="149">
                  <c:v>35582</c:v>
                </c:pt>
                <c:pt idx="150">
                  <c:v>35612</c:v>
                </c:pt>
                <c:pt idx="151">
                  <c:v>35643</c:v>
                </c:pt>
                <c:pt idx="152">
                  <c:v>35674</c:v>
                </c:pt>
                <c:pt idx="153">
                  <c:v>35704</c:v>
                </c:pt>
                <c:pt idx="154">
                  <c:v>35735</c:v>
                </c:pt>
                <c:pt idx="155">
                  <c:v>35765</c:v>
                </c:pt>
                <c:pt idx="156">
                  <c:v>35796</c:v>
                </c:pt>
                <c:pt idx="157">
                  <c:v>35827</c:v>
                </c:pt>
                <c:pt idx="158">
                  <c:v>35855</c:v>
                </c:pt>
                <c:pt idx="159">
                  <c:v>35886</c:v>
                </c:pt>
                <c:pt idx="160">
                  <c:v>35916</c:v>
                </c:pt>
                <c:pt idx="161">
                  <c:v>35947</c:v>
                </c:pt>
                <c:pt idx="162">
                  <c:v>35977</c:v>
                </c:pt>
                <c:pt idx="163">
                  <c:v>36008</c:v>
                </c:pt>
                <c:pt idx="164">
                  <c:v>36039</c:v>
                </c:pt>
                <c:pt idx="165">
                  <c:v>36069</c:v>
                </c:pt>
                <c:pt idx="166">
                  <c:v>36100</c:v>
                </c:pt>
                <c:pt idx="167">
                  <c:v>36130</c:v>
                </c:pt>
                <c:pt idx="168">
                  <c:v>36161</c:v>
                </c:pt>
                <c:pt idx="169">
                  <c:v>36192</c:v>
                </c:pt>
                <c:pt idx="170">
                  <c:v>36220</c:v>
                </c:pt>
                <c:pt idx="171">
                  <c:v>36251</c:v>
                </c:pt>
                <c:pt idx="172">
                  <c:v>36281</c:v>
                </c:pt>
                <c:pt idx="173">
                  <c:v>36312</c:v>
                </c:pt>
                <c:pt idx="174">
                  <c:v>36342</c:v>
                </c:pt>
                <c:pt idx="175">
                  <c:v>36373</c:v>
                </c:pt>
                <c:pt idx="176">
                  <c:v>36404</c:v>
                </c:pt>
                <c:pt idx="177">
                  <c:v>36434</c:v>
                </c:pt>
                <c:pt idx="178">
                  <c:v>36465</c:v>
                </c:pt>
                <c:pt idx="179">
                  <c:v>36495</c:v>
                </c:pt>
                <c:pt idx="180">
                  <c:v>36526</c:v>
                </c:pt>
                <c:pt idx="181">
                  <c:v>36557</c:v>
                </c:pt>
                <c:pt idx="182">
                  <c:v>36586</c:v>
                </c:pt>
                <c:pt idx="183">
                  <c:v>36617</c:v>
                </c:pt>
                <c:pt idx="184">
                  <c:v>36647</c:v>
                </c:pt>
                <c:pt idx="185">
                  <c:v>36678</c:v>
                </c:pt>
                <c:pt idx="186">
                  <c:v>36708</c:v>
                </c:pt>
                <c:pt idx="187">
                  <c:v>36739</c:v>
                </c:pt>
                <c:pt idx="188">
                  <c:v>36770</c:v>
                </c:pt>
                <c:pt idx="189">
                  <c:v>36800</c:v>
                </c:pt>
                <c:pt idx="190">
                  <c:v>36831</c:v>
                </c:pt>
                <c:pt idx="191">
                  <c:v>36861</c:v>
                </c:pt>
                <c:pt idx="192">
                  <c:v>36892</c:v>
                </c:pt>
                <c:pt idx="193">
                  <c:v>36923</c:v>
                </c:pt>
                <c:pt idx="194">
                  <c:v>36951</c:v>
                </c:pt>
                <c:pt idx="195">
                  <c:v>36982</c:v>
                </c:pt>
                <c:pt idx="196">
                  <c:v>37012</c:v>
                </c:pt>
                <c:pt idx="197">
                  <c:v>37043</c:v>
                </c:pt>
                <c:pt idx="198">
                  <c:v>37073</c:v>
                </c:pt>
                <c:pt idx="199">
                  <c:v>37104</c:v>
                </c:pt>
                <c:pt idx="200">
                  <c:v>37135</c:v>
                </c:pt>
                <c:pt idx="201">
                  <c:v>37165</c:v>
                </c:pt>
                <c:pt idx="202">
                  <c:v>37196</c:v>
                </c:pt>
                <c:pt idx="203">
                  <c:v>37226</c:v>
                </c:pt>
                <c:pt idx="204">
                  <c:v>37257</c:v>
                </c:pt>
                <c:pt idx="205">
                  <c:v>37288</c:v>
                </c:pt>
                <c:pt idx="206">
                  <c:v>37316</c:v>
                </c:pt>
                <c:pt idx="207">
                  <c:v>37347</c:v>
                </c:pt>
                <c:pt idx="208">
                  <c:v>37377</c:v>
                </c:pt>
                <c:pt idx="209">
                  <c:v>37408</c:v>
                </c:pt>
                <c:pt idx="210">
                  <c:v>37438</c:v>
                </c:pt>
                <c:pt idx="211">
                  <c:v>37469</c:v>
                </c:pt>
                <c:pt idx="212">
                  <c:v>37500</c:v>
                </c:pt>
                <c:pt idx="213">
                  <c:v>37530</c:v>
                </c:pt>
                <c:pt idx="214">
                  <c:v>37561</c:v>
                </c:pt>
                <c:pt idx="215">
                  <c:v>37591</c:v>
                </c:pt>
                <c:pt idx="216">
                  <c:v>37622</c:v>
                </c:pt>
                <c:pt idx="217">
                  <c:v>37653</c:v>
                </c:pt>
                <c:pt idx="218">
                  <c:v>37681</c:v>
                </c:pt>
                <c:pt idx="219">
                  <c:v>37712</c:v>
                </c:pt>
                <c:pt idx="220">
                  <c:v>37742</c:v>
                </c:pt>
                <c:pt idx="221">
                  <c:v>37773</c:v>
                </c:pt>
                <c:pt idx="222">
                  <c:v>37803</c:v>
                </c:pt>
                <c:pt idx="223">
                  <c:v>37834</c:v>
                </c:pt>
                <c:pt idx="224">
                  <c:v>37865</c:v>
                </c:pt>
                <c:pt idx="225">
                  <c:v>37895</c:v>
                </c:pt>
                <c:pt idx="226">
                  <c:v>37926</c:v>
                </c:pt>
                <c:pt idx="227">
                  <c:v>37956</c:v>
                </c:pt>
                <c:pt idx="228">
                  <c:v>37987</c:v>
                </c:pt>
                <c:pt idx="229">
                  <c:v>38018</c:v>
                </c:pt>
                <c:pt idx="230">
                  <c:v>38047</c:v>
                </c:pt>
                <c:pt idx="231">
                  <c:v>38078</c:v>
                </c:pt>
                <c:pt idx="232">
                  <c:v>38108</c:v>
                </c:pt>
                <c:pt idx="233">
                  <c:v>38139</c:v>
                </c:pt>
                <c:pt idx="234">
                  <c:v>38169</c:v>
                </c:pt>
                <c:pt idx="235">
                  <c:v>38200</c:v>
                </c:pt>
                <c:pt idx="236">
                  <c:v>38231</c:v>
                </c:pt>
                <c:pt idx="237">
                  <c:v>38261</c:v>
                </c:pt>
                <c:pt idx="238">
                  <c:v>38292</c:v>
                </c:pt>
                <c:pt idx="239">
                  <c:v>38322</c:v>
                </c:pt>
                <c:pt idx="240">
                  <c:v>38353</c:v>
                </c:pt>
                <c:pt idx="241">
                  <c:v>38384</c:v>
                </c:pt>
                <c:pt idx="242">
                  <c:v>38412</c:v>
                </c:pt>
                <c:pt idx="243">
                  <c:v>38443</c:v>
                </c:pt>
                <c:pt idx="244">
                  <c:v>38473</c:v>
                </c:pt>
                <c:pt idx="245">
                  <c:v>38504</c:v>
                </c:pt>
                <c:pt idx="246">
                  <c:v>38534</c:v>
                </c:pt>
                <c:pt idx="247">
                  <c:v>38565</c:v>
                </c:pt>
                <c:pt idx="248">
                  <c:v>38596</c:v>
                </c:pt>
                <c:pt idx="249">
                  <c:v>38626</c:v>
                </c:pt>
                <c:pt idx="250">
                  <c:v>38657</c:v>
                </c:pt>
                <c:pt idx="251">
                  <c:v>38687</c:v>
                </c:pt>
                <c:pt idx="252">
                  <c:v>38718</c:v>
                </c:pt>
                <c:pt idx="253">
                  <c:v>38749</c:v>
                </c:pt>
                <c:pt idx="254">
                  <c:v>38777</c:v>
                </c:pt>
                <c:pt idx="255">
                  <c:v>38808</c:v>
                </c:pt>
                <c:pt idx="256">
                  <c:v>38838</c:v>
                </c:pt>
                <c:pt idx="257">
                  <c:v>38869</c:v>
                </c:pt>
                <c:pt idx="258">
                  <c:v>38899</c:v>
                </c:pt>
                <c:pt idx="259">
                  <c:v>38930</c:v>
                </c:pt>
                <c:pt idx="260">
                  <c:v>38961</c:v>
                </c:pt>
                <c:pt idx="261">
                  <c:v>38991</c:v>
                </c:pt>
                <c:pt idx="262">
                  <c:v>39022</c:v>
                </c:pt>
                <c:pt idx="263">
                  <c:v>39052</c:v>
                </c:pt>
                <c:pt idx="264">
                  <c:v>39083</c:v>
                </c:pt>
                <c:pt idx="265">
                  <c:v>39114</c:v>
                </c:pt>
                <c:pt idx="266">
                  <c:v>39142</c:v>
                </c:pt>
                <c:pt idx="267">
                  <c:v>39173</c:v>
                </c:pt>
                <c:pt idx="268">
                  <c:v>39203</c:v>
                </c:pt>
                <c:pt idx="269">
                  <c:v>39234</c:v>
                </c:pt>
                <c:pt idx="270">
                  <c:v>39264</c:v>
                </c:pt>
                <c:pt idx="271">
                  <c:v>39295</c:v>
                </c:pt>
                <c:pt idx="272">
                  <c:v>39326</c:v>
                </c:pt>
                <c:pt idx="273">
                  <c:v>39356</c:v>
                </c:pt>
                <c:pt idx="274">
                  <c:v>39387</c:v>
                </c:pt>
                <c:pt idx="275">
                  <c:v>39417</c:v>
                </c:pt>
                <c:pt idx="276">
                  <c:v>39448</c:v>
                </c:pt>
                <c:pt idx="277">
                  <c:v>39479</c:v>
                </c:pt>
                <c:pt idx="278">
                  <c:v>39508</c:v>
                </c:pt>
                <c:pt idx="279">
                  <c:v>39539</c:v>
                </c:pt>
                <c:pt idx="280">
                  <c:v>39569</c:v>
                </c:pt>
                <c:pt idx="281">
                  <c:v>39600</c:v>
                </c:pt>
                <c:pt idx="282">
                  <c:v>39630</c:v>
                </c:pt>
                <c:pt idx="283">
                  <c:v>39661</c:v>
                </c:pt>
                <c:pt idx="284">
                  <c:v>39692</c:v>
                </c:pt>
                <c:pt idx="285">
                  <c:v>39722</c:v>
                </c:pt>
                <c:pt idx="286">
                  <c:v>39753</c:v>
                </c:pt>
                <c:pt idx="287">
                  <c:v>39783</c:v>
                </c:pt>
                <c:pt idx="288">
                  <c:v>39814</c:v>
                </c:pt>
                <c:pt idx="289">
                  <c:v>39845</c:v>
                </c:pt>
                <c:pt idx="290">
                  <c:v>39873</c:v>
                </c:pt>
                <c:pt idx="291">
                  <c:v>39904</c:v>
                </c:pt>
                <c:pt idx="292">
                  <c:v>39934</c:v>
                </c:pt>
                <c:pt idx="293">
                  <c:v>39965</c:v>
                </c:pt>
                <c:pt idx="294">
                  <c:v>39995</c:v>
                </c:pt>
                <c:pt idx="295">
                  <c:v>40026</c:v>
                </c:pt>
                <c:pt idx="296">
                  <c:v>40057</c:v>
                </c:pt>
                <c:pt idx="297">
                  <c:v>40087</c:v>
                </c:pt>
                <c:pt idx="298">
                  <c:v>40118</c:v>
                </c:pt>
                <c:pt idx="299">
                  <c:v>40148</c:v>
                </c:pt>
                <c:pt idx="300">
                  <c:v>40179</c:v>
                </c:pt>
                <c:pt idx="301">
                  <c:v>40210</c:v>
                </c:pt>
                <c:pt idx="302">
                  <c:v>40238</c:v>
                </c:pt>
                <c:pt idx="303">
                  <c:v>40269</c:v>
                </c:pt>
                <c:pt idx="304">
                  <c:v>40299</c:v>
                </c:pt>
                <c:pt idx="305">
                  <c:v>40330</c:v>
                </c:pt>
                <c:pt idx="306">
                  <c:v>40360</c:v>
                </c:pt>
                <c:pt idx="307">
                  <c:v>40391</c:v>
                </c:pt>
                <c:pt idx="308">
                  <c:v>40422</c:v>
                </c:pt>
                <c:pt idx="309">
                  <c:v>40452</c:v>
                </c:pt>
                <c:pt idx="310">
                  <c:v>40483</c:v>
                </c:pt>
                <c:pt idx="311">
                  <c:v>40513</c:v>
                </c:pt>
                <c:pt idx="312">
                  <c:v>40544</c:v>
                </c:pt>
                <c:pt idx="313">
                  <c:v>40575</c:v>
                </c:pt>
                <c:pt idx="314">
                  <c:v>40603</c:v>
                </c:pt>
                <c:pt idx="315">
                  <c:v>40634</c:v>
                </c:pt>
                <c:pt idx="316">
                  <c:v>40664</c:v>
                </c:pt>
                <c:pt idx="317">
                  <c:v>40695</c:v>
                </c:pt>
                <c:pt idx="318">
                  <c:v>40725</c:v>
                </c:pt>
                <c:pt idx="319">
                  <c:v>40756</c:v>
                </c:pt>
                <c:pt idx="320">
                  <c:v>40787</c:v>
                </c:pt>
                <c:pt idx="321">
                  <c:v>40817</c:v>
                </c:pt>
                <c:pt idx="322">
                  <c:v>40848</c:v>
                </c:pt>
                <c:pt idx="323">
                  <c:v>40878</c:v>
                </c:pt>
                <c:pt idx="324">
                  <c:v>40909</c:v>
                </c:pt>
                <c:pt idx="325">
                  <c:v>40940</c:v>
                </c:pt>
                <c:pt idx="326">
                  <c:v>40969</c:v>
                </c:pt>
                <c:pt idx="327">
                  <c:v>41000</c:v>
                </c:pt>
                <c:pt idx="328">
                  <c:v>41030</c:v>
                </c:pt>
                <c:pt idx="329">
                  <c:v>41061</c:v>
                </c:pt>
                <c:pt idx="330">
                  <c:v>41091</c:v>
                </c:pt>
                <c:pt idx="331">
                  <c:v>41122</c:v>
                </c:pt>
                <c:pt idx="332">
                  <c:v>41153</c:v>
                </c:pt>
                <c:pt idx="333">
                  <c:v>41183</c:v>
                </c:pt>
                <c:pt idx="334">
                  <c:v>41214</c:v>
                </c:pt>
                <c:pt idx="335">
                  <c:v>41244</c:v>
                </c:pt>
                <c:pt idx="336">
                  <c:v>41275</c:v>
                </c:pt>
                <c:pt idx="337">
                  <c:v>41306</c:v>
                </c:pt>
                <c:pt idx="338">
                  <c:v>41334</c:v>
                </c:pt>
                <c:pt idx="339">
                  <c:v>41365</c:v>
                </c:pt>
                <c:pt idx="340">
                  <c:v>41395</c:v>
                </c:pt>
                <c:pt idx="341">
                  <c:v>41426</c:v>
                </c:pt>
                <c:pt idx="342">
                  <c:v>41456</c:v>
                </c:pt>
                <c:pt idx="343">
                  <c:v>41487</c:v>
                </c:pt>
                <c:pt idx="344">
                  <c:v>41518</c:v>
                </c:pt>
                <c:pt idx="345">
                  <c:v>41548</c:v>
                </c:pt>
                <c:pt idx="346">
                  <c:v>41579</c:v>
                </c:pt>
                <c:pt idx="347">
                  <c:v>41609</c:v>
                </c:pt>
                <c:pt idx="348">
                  <c:v>41640</c:v>
                </c:pt>
                <c:pt idx="349">
                  <c:v>41671</c:v>
                </c:pt>
                <c:pt idx="350">
                  <c:v>41699</c:v>
                </c:pt>
                <c:pt idx="351">
                  <c:v>41730</c:v>
                </c:pt>
                <c:pt idx="352">
                  <c:v>41760</c:v>
                </c:pt>
                <c:pt idx="353">
                  <c:v>41791</c:v>
                </c:pt>
                <c:pt idx="354">
                  <c:v>41821</c:v>
                </c:pt>
                <c:pt idx="355">
                  <c:v>41852</c:v>
                </c:pt>
                <c:pt idx="356">
                  <c:v>41883</c:v>
                </c:pt>
                <c:pt idx="357">
                  <c:v>41913</c:v>
                </c:pt>
                <c:pt idx="358">
                  <c:v>41944</c:v>
                </c:pt>
                <c:pt idx="359">
                  <c:v>41974</c:v>
                </c:pt>
                <c:pt idx="360">
                  <c:v>42005</c:v>
                </c:pt>
                <c:pt idx="361">
                  <c:v>42036</c:v>
                </c:pt>
                <c:pt idx="362">
                  <c:v>42064</c:v>
                </c:pt>
                <c:pt idx="363">
                  <c:v>42095</c:v>
                </c:pt>
                <c:pt idx="364">
                  <c:v>42125</c:v>
                </c:pt>
                <c:pt idx="365">
                  <c:v>42156</c:v>
                </c:pt>
                <c:pt idx="366">
                  <c:v>42186</c:v>
                </c:pt>
                <c:pt idx="367">
                  <c:v>42217</c:v>
                </c:pt>
                <c:pt idx="368">
                  <c:v>42248</c:v>
                </c:pt>
                <c:pt idx="369">
                  <c:v>42278</c:v>
                </c:pt>
                <c:pt idx="370">
                  <c:v>42309</c:v>
                </c:pt>
                <c:pt idx="371">
                  <c:v>42339</c:v>
                </c:pt>
                <c:pt idx="372">
                  <c:v>42370</c:v>
                </c:pt>
                <c:pt idx="373">
                  <c:v>42401</c:v>
                </c:pt>
                <c:pt idx="374">
                  <c:v>42430</c:v>
                </c:pt>
                <c:pt idx="375">
                  <c:v>42461</c:v>
                </c:pt>
                <c:pt idx="376">
                  <c:v>42491</c:v>
                </c:pt>
                <c:pt idx="377">
                  <c:v>42522</c:v>
                </c:pt>
                <c:pt idx="378">
                  <c:v>42552</c:v>
                </c:pt>
                <c:pt idx="379">
                  <c:v>42583</c:v>
                </c:pt>
                <c:pt idx="380">
                  <c:v>42614</c:v>
                </c:pt>
                <c:pt idx="381">
                  <c:v>42644</c:v>
                </c:pt>
                <c:pt idx="382">
                  <c:v>42675</c:v>
                </c:pt>
                <c:pt idx="383">
                  <c:v>42705</c:v>
                </c:pt>
                <c:pt idx="384">
                  <c:v>42736</c:v>
                </c:pt>
                <c:pt idx="385">
                  <c:v>42767</c:v>
                </c:pt>
                <c:pt idx="386">
                  <c:v>42795</c:v>
                </c:pt>
                <c:pt idx="387">
                  <c:v>42826</c:v>
                </c:pt>
                <c:pt idx="388">
                  <c:v>42856</c:v>
                </c:pt>
                <c:pt idx="389">
                  <c:v>42887</c:v>
                </c:pt>
                <c:pt idx="390">
                  <c:v>42917</c:v>
                </c:pt>
                <c:pt idx="391">
                  <c:v>42948</c:v>
                </c:pt>
                <c:pt idx="392">
                  <c:v>42979</c:v>
                </c:pt>
                <c:pt idx="393">
                  <c:v>43009</c:v>
                </c:pt>
                <c:pt idx="394">
                  <c:v>43040</c:v>
                </c:pt>
                <c:pt idx="395">
                  <c:v>43070</c:v>
                </c:pt>
                <c:pt idx="396">
                  <c:v>43101</c:v>
                </c:pt>
                <c:pt idx="397">
                  <c:v>43132</c:v>
                </c:pt>
                <c:pt idx="398">
                  <c:v>43160</c:v>
                </c:pt>
                <c:pt idx="399">
                  <c:v>43191</c:v>
                </c:pt>
                <c:pt idx="400">
                  <c:v>43221</c:v>
                </c:pt>
                <c:pt idx="401">
                  <c:v>43252</c:v>
                </c:pt>
                <c:pt idx="402">
                  <c:v>43282</c:v>
                </c:pt>
                <c:pt idx="403">
                  <c:v>43313</c:v>
                </c:pt>
                <c:pt idx="404">
                  <c:v>43344</c:v>
                </c:pt>
                <c:pt idx="405">
                  <c:v>43374</c:v>
                </c:pt>
                <c:pt idx="406">
                  <c:v>43405</c:v>
                </c:pt>
                <c:pt idx="407">
                  <c:v>43435</c:v>
                </c:pt>
                <c:pt idx="408">
                  <c:v>43466</c:v>
                </c:pt>
                <c:pt idx="409">
                  <c:v>43497</c:v>
                </c:pt>
                <c:pt idx="410">
                  <c:v>43525</c:v>
                </c:pt>
                <c:pt idx="411">
                  <c:v>43556</c:v>
                </c:pt>
                <c:pt idx="412">
                  <c:v>43586</c:v>
                </c:pt>
                <c:pt idx="413">
                  <c:v>43617</c:v>
                </c:pt>
                <c:pt idx="414">
                  <c:v>43647</c:v>
                </c:pt>
                <c:pt idx="415">
                  <c:v>43678</c:v>
                </c:pt>
                <c:pt idx="416">
                  <c:v>43709</c:v>
                </c:pt>
                <c:pt idx="417">
                  <c:v>43739</c:v>
                </c:pt>
                <c:pt idx="418">
                  <c:v>43770</c:v>
                </c:pt>
                <c:pt idx="419">
                  <c:v>43800</c:v>
                </c:pt>
                <c:pt idx="420">
                  <c:v>43831</c:v>
                </c:pt>
                <c:pt idx="421">
                  <c:v>43862</c:v>
                </c:pt>
                <c:pt idx="422">
                  <c:v>43891</c:v>
                </c:pt>
                <c:pt idx="423">
                  <c:v>43922</c:v>
                </c:pt>
                <c:pt idx="424">
                  <c:v>43952</c:v>
                </c:pt>
                <c:pt idx="425">
                  <c:v>43983</c:v>
                </c:pt>
                <c:pt idx="426">
                  <c:v>44013</c:v>
                </c:pt>
                <c:pt idx="427">
                  <c:v>44044</c:v>
                </c:pt>
                <c:pt idx="428">
                  <c:v>44075</c:v>
                </c:pt>
                <c:pt idx="429">
                  <c:v>44105</c:v>
                </c:pt>
                <c:pt idx="430">
                  <c:v>44136</c:v>
                </c:pt>
                <c:pt idx="431">
                  <c:v>44166</c:v>
                </c:pt>
                <c:pt idx="432">
                  <c:v>44197</c:v>
                </c:pt>
                <c:pt idx="433">
                  <c:v>44228</c:v>
                </c:pt>
                <c:pt idx="434">
                  <c:v>44256</c:v>
                </c:pt>
                <c:pt idx="435">
                  <c:v>44287</c:v>
                </c:pt>
                <c:pt idx="436">
                  <c:v>44317</c:v>
                </c:pt>
                <c:pt idx="437">
                  <c:v>44348</c:v>
                </c:pt>
                <c:pt idx="438">
                  <c:v>44378</c:v>
                </c:pt>
                <c:pt idx="439">
                  <c:v>44409</c:v>
                </c:pt>
                <c:pt idx="440">
                  <c:v>44440</c:v>
                </c:pt>
                <c:pt idx="441">
                  <c:v>44470</c:v>
                </c:pt>
                <c:pt idx="442">
                  <c:v>44501</c:v>
                </c:pt>
                <c:pt idx="443">
                  <c:v>44531</c:v>
                </c:pt>
                <c:pt idx="444">
                  <c:v>44562</c:v>
                </c:pt>
                <c:pt idx="445">
                  <c:v>44593</c:v>
                </c:pt>
                <c:pt idx="446">
                  <c:v>44621</c:v>
                </c:pt>
                <c:pt idx="447">
                  <c:v>44652</c:v>
                </c:pt>
                <c:pt idx="448">
                  <c:v>44682</c:v>
                </c:pt>
                <c:pt idx="449">
                  <c:v>44713</c:v>
                </c:pt>
                <c:pt idx="450">
                  <c:v>44743</c:v>
                </c:pt>
                <c:pt idx="451">
                  <c:v>44774</c:v>
                </c:pt>
                <c:pt idx="452">
                  <c:v>44805</c:v>
                </c:pt>
                <c:pt idx="453">
                  <c:v>44835</c:v>
                </c:pt>
                <c:pt idx="454">
                  <c:v>44866</c:v>
                </c:pt>
                <c:pt idx="455">
                  <c:v>44896</c:v>
                </c:pt>
                <c:pt idx="456">
                  <c:v>44927</c:v>
                </c:pt>
                <c:pt idx="457">
                  <c:v>44958</c:v>
                </c:pt>
                <c:pt idx="458">
                  <c:v>44986</c:v>
                </c:pt>
                <c:pt idx="459">
                  <c:v>45017</c:v>
                </c:pt>
                <c:pt idx="460">
                  <c:v>45047</c:v>
                </c:pt>
                <c:pt idx="461">
                  <c:v>45078</c:v>
                </c:pt>
                <c:pt idx="462">
                  <c:v>45108</c:v>
                </c:pt>
                <c:pt idx="463">
                  <c:v>45139</c:v>
                </c:pt>
                <c:pt idx="464">
                  <c:v>45170</c:v>
                </c:pt>
                <c:pt idx="465">
                  <c:v>45200</c:v>
                </c:pt>
                <c:pt idx="466">
                  <c:v>45231</c:v>
                </c:pt>
                <c:pt idx="467">
                  <c:v>45261</c:v>
                </c:pt>
                <c:pt idx="468">
                  <c:v>45292</c:v>
                </c:pt>
                <c:pt idx="469">
                  <c:v>45323</c:v>
                </c:pt>
              </c:numCache>
            </c:numRef>
          </c:cat>
          <c:val>
            <c:numRef>
              <c:f>'G I.3'!$J$3:$J$472</c:f>
              <c:numCache>
                <c:formatCode>#,##0.00</c:formatCode>
                <c:ptCount val="470"/>
                <c:pt idx="0">
                  <c:v>101.24641382010878</c:v>
                </c:pt>
                <c:pt idx="1">
                  <c:v>101.24641382010878</c:v>
                </c:pt>
                <c:pt idx="2">
                  <c:v>101.24641382010878</c:v>
                </c:pt>
                <c:pt idx="3">
                  <c:v>101.24641382010878</c:v>
                </c:pt>
                <c:pt idx="4">
                  <c:v>101.24641382010878</c:v>
                </c:pt>
                <c:pt idx="5">
                  <c:v>101.24641382010878</c:v>
                </c:pt>
                <c:pt idx="6">
                  <c:v>101.24641382010878</c:v>
                </c:pt>
                <c:pt idx="7">
                  <c:v>101.24641382010878</c:v>
                </c:pt>
                <c:pt idx="8">
                  <c:v>101.24641382010878</c:v>
                </c:pt>
                <c:pt idx="9">
                  <c:v>101.24641382010878</c:v>
                </c:pt>
                <c:pt idx="10">
                  <c:v>101.24641382010878</c:v>
                </c:pt>
                <c:pt idx="11">
                  <c:v>101.24641382010878</c:v>
                </c:pt>
                <c:pt idx="12">
                  <c:v>101.24641382010878</c:v>
                </c:pt>
                <c:pt idx="13">
                  <c:v>101.24641382010878</c:v>
                </c:pt>
                <c:pt idx="14">
                  <c:v>101.24641382010878</c:v>
                </c:pt>
                <c:pt idx="15">
                  <c:v>101.24641382010878</c:v>
                </c:pt>
                <c:pt idx="16">
                  <c:v>101.24641382010878</c:v>
                </c:pt>
                <c:pt idx="17">
                  <c:v>101.24641382010878</c:v>
                </c:pt>
                <c:pt idx="18">
                  <c:v>101.24641382010878</c:v>
                </c:pt>
                <c:pt idx="19">
                  <c:v>101.24641382010878</c:v>
                </c:pt>
                <c:pt idx="20">
                  <c:v>101.24641382010878</c:v>
                </c:pt>
                <c:pt idx="21">
                  <c:v>101.24641382010878</c:v>
                </c:pt>
                <c:pt idx="22">
                  <c:v>101.24641382010878</c:v>
                </c:pt>
                <c:pt idx="23">
                  <c:v>101.24641382010878</c:v>
                </c:pt>
                <c:pt idx="24">
                  <c:v>101.24641382010878</c:v>
                </c:pt>
                <c:pt idx="25">
                  <c:v>101.24641382010878</c:v>
                </c:pt>
                <c:pt idx="26">
                  <c:v>101.24641382010878</c:v>
                </c:pt>
                <c:pt idx="27">
                  <c:v>101.24641382010878</c:v>
                </c:pt>
                <c:pt idx="28">
                  <c:v>101.24641382010878</c:v>
                </c:pt>
                <c:pt idx="29">
                  <c:v>101.24641382010878</c:v>
                </c:pt>
                <c:pt idx="30">
                  <c:v>101.24641382010878</c:v>
                </c:pt>
                <c:pt idx="31">
                  <c:v>101.24641382010878</c:v>
                </c:pt>
                <c:pt idx="32">
                  <c:v>101.24641382010878</c:v>
                </c:pt>
                <c:pt idx="33">
                  <c:v>101.24641382010878</c:v>
                </c:pt>
                <c:pt idx="34">
                  <c:v>101.24641382010878</c:v>
                </c:pt>
                <c:pt idx="35">
                  <c:v>101.24641382010878</c:v>
                </c:pt>
                <c:pt idx="36">
                  <c:v>101.24641382010878</c:v>
                </c:pt>
                <c:pt idx="37">
                  <c:v>101.24641382010878</c:v>
                </c:pt>
                <c:pt idx="38">
                  <c:v>101.24641382010878</c:v>
                </c:pt>
                <c:pt idx="39">
                  <c:v>101.24641382010878</c:v>
                </c:pt>
                <c:pt idx="40">
                  <c:v>101.24641382010878</c:v>
                </c:pt>
                <c:pt idx="41">
                  <c:v>101.24641382010878</c:v>
                </c:pt>
                <c:pt idx="42">
                  <c:v>101.24641382010878</c:v>
                </c:pt>
                <c:pt idx="43">
                  <c:v>101.24641382010878</c:v>
                </c:pt>
                <c:pt idx="44">
                  <c:v>101.24641382010878</c:v>
                </c:pt>
                <c:pt idx="45">
                  <c:v>101.24641382010878</c:v>
                </c:pt>
                <c:pt idx="46">
                  <c:v>101.24641382010878</c:v>
                </c:pt>
                <c:pt idx="47">
                  <c:v>101.24641382010878</c:v>
                </c:pt>
                <c:pt idx="48">
                  <c:v>101.24641382010878</c:v>
                </c:pt>
                <c:pt idx="49">
                  <c:v>101.24641382010878</c:v>
                </c:pt>
                <c:pt idx="50">
                  <c:v>101.24641382010878</c:v>
                </c:pt>
                <c:pt idx="51">
                  <c:v>101.24641382010878</c:v>
                </c:pt>
                <c:pt idx="52">
                  <c:v>101.24641382010878</c:v>
                </c:pt>
                <c:pt idx="53">
                  <c:v>101.24641382010878</c:v>
                </c:pt>
                <c:pt idx="54">
                  <c:v>101.24641382010878</c:v>
                </c:pt>
                <c:pt idx="55">
                  <c:v>101.24641382010878</c:v>
                </c:pt>
                <c:pt idx="56">
                  <c:v>101.24641382010878</c:v>
                </c:pt>
                <c:pt idx="57">
                  <c:v>101.24641382010878</c:v>
                </c:pt>
                <c:pt idx="58">
                  <c:v>101.24641382010878</c:v>
                </c:pt>
                <c:pt idx="59">
                  <c:v>101.24641382010878</c:v>
                </c:pt>
                <c:pt idx="60">
                  <c:v>101.24641382010878</c:v>
                </c:pt>
                <c:pt idx="61">
                  <c:v>101.24641382010878</c:v>
                </c:pt>
                <c:pt idx="62">
                  <c:v>101.24641382010878</c:v>
                </c:pt>
                <c:pt idx="63">
                  <c:v>101.24641382010878</c:v>
                </c:pt>
                <c:pt idx="64">
                  <c:v>101.24641382010878</c:v>
                </c:pt>
                <c:pt idx="65">
                  <c:v>101.24641382010878</c:v>
                </c:pt>
                <c:pt idx="66">
                  <c:v>101.24641382010878</c:v>
                </c:pt>
                <c:pt idx="67">
                  <c:v>101.24641382010878</c:v>
                </c:pt>
                <c:pt idx="68">
                  <c:v>101.24641382010878</c:v>
                </c:pt>
                <c:pt idx="69">
                  <c:v>101.24641382010878</c:v>
                </c:pt>
                <c:pt idx="70">
                  <c:v>101.24641382010878</c:v>
                </c:pt>
                <c:pt idx="71">
                  <c:v>101.24641382010878</c:v>
                </c:pt>
                <c:pt idx="72">
                  <c:v>101.24641382010878</c:v>
                </c:pt>
                <c:pt idx="73">
                  <c:v>101.24641382010878</c:v>
                </c:pt>
                <c:pt idx="74">
                  <c:v>101.24641382010878</c:v>
                </c:pt>
                <c:pt idx="75">
                  <c:v>101.24641382010878</c:v>
                </c:pt>
                <c:pt idx="76">
                  <c:v>101.24641382010878</c:v>
                </c:pt>
                <c:pt idx="77">
                  <c:v>101.24641382010878</c:v>
                </c:pt>
                <c:pt idx="78">
                  <c:v>101.24641382010878</c:v>
                </c:pt>
                <c:pt idx="79">
                  <c:v>101.24641382010878</c:v>
                </c:pt>
                <c:pt idx="80">
                  <c:v>101.24641382010878</c:v>
                </c:pt>
                <c:pt idx="81">
                  <c:v>101.24641382010878</c:v>
                </c:pt>
                <c:pt idx="82">
                  <c:v>101.24641382010878</c:v>
                </c:pt>
                <c:pt idx="83">
                  <c:v>101.24641382010878</c:v>
                </c:pt>
                <c:pt idx="84">
                  <c:v>101.24641382010878</c:v>
                </c:pt>
                <c:pt idx="85">
                  <c:v>101.24641382010878</c:v>
                </c:pt>
                <c:pt idx="86">
                  <c:v>101.24641382010878</c:v>
                </c:pt>
                <c:pt idx="87">
                  <c:v>101.24641382010878</c:v>
                </c:pt>
                <c:pt idx="88">
                  <c:v>101.24641382010878</c:v>
                </c:pt>
                <c:pt idx="89">
                  <c:v>101.24641382010878</c:v>
                </c:pt>
                <c:pt idx="90">
                  <c:v>101.24641382010878</c:v>
                </c:pt>
                <c:pt idx="91">
                  <c:v>101.24641382010878</c:v>
                </c:pt>
                <c:pt idx="92">
                  <c:v>101.24641382010878</c:v>
                </c:pt>
                <c:pt idx="93">
                  <c:v>101.24641382010878</c:v>
                </c:pt>
                <c:pt idx="94">
                  <c:v>101.24641382010878</c:v>
                </c:pt>
                <c:pt idx="95">
                  <c:v>101.24641382010878</c:v>
                </c:pt>
                <c:pt idx="96">
                  <c:v>101.24641382010878</c:v>
                </c:pt>
                <c:pt idx="97">
                  <c:v>101.24641382010878</c:v>
                </c:pt>
                <c:pt idx="98">
                  <c:v>101.24641382010878</c:v>
                </c:pt>
                <c:pt idx="99">
                  <c:v>101.24641382010878</c:v>
                </c:pt>
                <c:pt idx="100">
                  <c:v>101.24641382010878</c:v>
                </c:pt>
                <c:pt idx="101">
                  <c:v>101.24641382010878</c:v>
                </c:pt>
                <c:pt idx="102">
                  <c:v>101.24641382010878</c:v>
                </c:pt>
                <c:pt idx="103">
                  <c:v>101.24641382010878</c:v>
                </c:pt>
                <c:pt idx="104">
                  <c:v>101.24641382010878</c:v>
                </c:pt>
                <c:pt idx="105">
                  <c:v>101.24641382010878</c:v>
                </c:pt>
                <c:pt idx="106">
                  <c:v>101.24641382010878</c:v>
                </c:pt>
                <c:pt idx="107">
                  <c:v>101.24641382010878</c:v>
                </c:pt>
                <c:pt idx="108">
                  <c:v>101.24641382010878</c:v>
                </c:pt>
                <c:pt idx="109">
                  <c:v>101.24641382010878</c:v>
                </c:pt>
                <c:pt idx="110">
                  <c:v>101.24641382010878</c:v>
                </c:pt>
                <c:pt idx="111">
                  <c:v>101.24641382010878</c:v>
                </c:pt>
                <c:pt idx="112">
                  <c:v>101.24641382010878</c:v>
                </c:pt>
                <c:pt idx="113">
                  <c:v>101.24641382010878</c:v>
                </c:pt>
                <c:pt idx="114">
                  <c:v>101.24641382010878</c:v>
                </c:pt>
                <c:pt idx="115">
                  <c:v>101.24641382010878</c:v>
                </c:pt>
                <c:pt idx="116">
                  <c:v>101.24641382010878</c:v>
                </c:pt>
                <c:pt idx="117">
                  <c:v>101.24641382010878</c:v>
                </c:pt>
                <c:pt idx="118">
                  <c:v>101.24641382010878</c:v>
                </c:pt>
                <c:pt idx="119">
                  <c:v>101.24641382010878</c:v>
                </c:pt>
                <c:pt idx="120">
                  <c:v>101.24641382010878</c:v>
                </c:pt>
                <c:pt idx="121">
                  <c:v>101.24641382010878</c:v>
                </c:pt>
                <c:pt idx="122">
                  <c:v>101.24641382010878</c:v>
                </c:pt>
                <c:pt idx="123">
                  <c:v>101.24641382010878</c:v>
                </c:pt>
                <c:pt idx="124">
                  <c:v>101.24641382010878</c:v>
                </c:pt>
                <c:pt idx="125">
                  <c:v>101.24641382010878</c:v>
                </c:pt>
                <c:pt idx="126">
                  <c:v>101.24641382010878</c:v>
                </c:pt>
                <c:pt idx="127">
                  <c:v>101.24641382010878</c:v>
                </c:pt>
                <c:pt idx="128">
                  <c:v>101.24641382010878</c:v>
                </c:pt>
                <c:pt idx="129">
                  <c:v>101.24641382010878</c:v>
                </c:pt>
                <c:pt idx="130">
                  <c:v>101.24641382010878</c:v>
                </c:pt>
                <c:pt idx="131">
                  <c:v>101.24641382010878</c:v>
                </c:pt>
                <c:pt idx="132">
                  <c:v>101.24641382010878</c:v>
                </c:pt>
                <c:pt idx="133">
                  <c:v>101.24641382010878</c:v>
                </c:pt>
                <c:pt idx="134">
                  <c:v>101.24641382010878</c:v>
                </c:pt>
                <c:pt idx="135">
                  <c:v>101.24641382010878</c:v>
                </c:pt>
                <c:pt idx="136">
                  <c:v>101.24641382010878</c:v>
                </c:pt>
                <c:pt idx="137">
                  <c:v>101.24641382010878</c:v>
                </c:pt>
                <c:pt idx="138">
                  <c:v>101.24641382010878</c:v>
                </c:pt>
                <c:pt idx="139">
                  <c:v>101.24641382010878</c:v>
                </c:pt>
                <c:pt idx="140">
                  <c:v>101.24641382010878</c:v>
                </c:pt>
                <c:pt idx="141">
                  <c:v>101.24641382010878</c:v>
                </c:pt>
                <c:pt idx="142">
                  <c:v>101.24641382010878</c:v>
                </c:pt>
                <c:pt idx="143">
                  <c:v>101.24641382010878</c:v>
                </c:pt>
                <c:pt idx="144">
                  <c:v>101.24641382010878</c:v>
                </c:pt>
                <c:pt idx="145">
                  <c:v>101.24641382010878</c:v>
                </c:pt>
                <c:pt idx="146">
                  <c:v>101.24641382010878</c:v>
                </c:pt>
                <c:pt idx="147">
                  <c:v>101.24641382010878</c:v>
                </c:pt>
                <c:pt idx="148">
                  <c:v>101.24641382010878</c:v>
                </c:pt>
                <c:pt idx="149">
                  <c:v>101.24641382010878</c:v>
                </c:pt>
                <c:pt idx="150">
                  <c:v>101.24641382010878</c:v>
                </c:pt>
                <c:pt idx="151">
                  <c:v>101.24641382010878</c:v>
                </c:pt>
                <c:pt idx="152">
                  <c:v>101.24641382010878</c:v>
                </c:pt>
                <c:pt idx="153">
                  <c:v>101.24641382010878</c:v>
                </c:pt>
                <c:pt idx="154">
                  <c:v>101.24641382010878</c:v>
                </c:pt>
                <c:pt idx="155">
                  <c:v>101.24641382010878</c:v>
                </c:pt>
                <c:pt idx="156">
                  <c:v>101.24641382010878</c:v>
                </c:pt>
                <c:pt idx="157">
                  <c:v>101.24641382010878</c:v>
                </c:pt>
                <c:pt idx="158">
                  <c:v>101.24641382010878</c:v>
                </c:pt>
                <c:pt idx="159">
                  <c:v>101.24641382010878</c:v>
                </c:pt>
                <c:pt idx="160">
                  <c:v>101.24641382010878</c:v>
                </c:pt>
                <c:pt idx="161">
                  <c:v>101.24641382010878</c:v>
                </c:pt>
                <c:pt idx="162">
                  <c:v>101.24641382010878</c:v>
                </c:pt>
                <c:pt idx="163">
                  <c:v>101.24641382010878</c:v>
                </c:pt>
                <c:pt idx="164">
                  <c:v>101.24641382010878</c:v>
                </c:pt>
                <c:pt idx="165">
                  <c:v>101.24641382010878</c:v>
                </c:pt>
                <c:pt idx="166">
                  <c:v>101.24641382010878</c:v>
                </c:pt>
                <c:pt idx="167">
                  <c:v>101.24641382010878</c:v>
                </c:pt>
                <c:pt idx="168">
                  <c:v>101.24641382010878</c:v>
                </c:pt>
                <c:pt idx="169">
                  <c:v>101.24641382010878</c:v>
                </c:pt>
                <c:pt idx="170">
                  <c:v>101.24641382010878</c:v>
                </c:pt>
                <c:pt idx="171">
                  <c:v>101.24641382010878</c:v>
                </c:pt>
                <c:pt idx="172">
                  <c:v>101.24641382010878</c:v>
                </c:pt>
                <c:pt idx="173">
                  <c:v>101.24641382010878</c:v>
                </c:pt>
                <c:pt idx="174">
                  <c:v>101.24641382010878</c:v>
                </c:pt>
                <c:pt idx="175">
                  <c:v>101.24641382010878</c:v>
                </c:pt>
                <c:pt idx="176">
                  <c:v>101.24641382010878</c:v>
                </c:pt>
                <c:pt idx="177">
                  <c:v>101.24641382010878</c:v>
                </c:pt>
                <c:pt idx="178">
                  <c:v>101.24641382010878</c:v>
                </c:pt>
                <c:pt idx="179">
                  <c:v>101.24641382010878</c:v>
                </c:pt>
                <c:pt idx="180">
                  <c:v>101.24641382010878</c:v>
                </c:pt>
                <c:pt idx="181">
                  <c:v>101.24641382010878</c:v>
                </c:pt>
                <c:pt idx="182">
                  <c:v>101.24641382010878</c:v>
                </c:pt>
                <c:pt idx="183">
                  <c:v>101.24641382010878</c:v>
                </c:pt>
                <c:pt idx="184">
                  <c:v>101.24641382010878</c:v>
                </c:pt>
                <c:pt idx="185">
                  <c:v>101.24641382010878</c:v>
                </c:pt>
                <c:pt idx="186">
                  <c:v>101.24641382010878</c:v>
                </c:pt>
                <c:pt idx="187">
                  <c:v>101.24641382010878</c:v>
                </c:pt>
                <c:pt idx="188">
                  <c:v>101.24641382010878</c:v>
                </c:pt>
                <c:pt idx="189">
                  <c:v>101.24641382010878</c:v>
                </c:pt>
                <c:pt idx="190">
                  <c:v>101.24641382010878</c:v>
                </c:pt>
                <c:pt idx="191">
                  <c:v>101.24641382010878</c:v>
                </c:pt>
                <c:pt idx="192">
                  <c:v>101.24641382010878</c:v>
                </c:pt>
                <c:pt idx="193">
                  <c:v>101.24641382010878</c:v>
                </c:pt>
                <c:pt idx="194">
                  <c:v>101.24641382010878</c:v>
                </c:pt>
                <c:pt idx="195">
                  <c:v>101.24641382010878</c:v>
                </c:pt>
                <c:pt idx="196">
                  <c:v>101.24641382010878</c:v>
                </c:pt>
                <c:pt idx="197">
                  <c:v>101.24641382010878</c:v>
                </c:pt>
                <c:pt idx="198">
                  <c:v>101.24641382010878</c:v>
                </c:pt>
                <c:pt idx="199">
                  <c:v>101.24641382010878</c:v>
                </c:pt>
                <c:pt idx="200">
                  <c:v>101.24641382010878</c:v>
                </c:pt>
                <c:pt idx="201">
                  <c:v>101.24641382010878</c:v>
                </c:pt>
                <c:pt idx="202">
                  <c:v>101.24641382010878</c:v>
                </c:pt>
                <c:pt idx="203">
                  <c:v>101.24641382010878</c:v>
                </c:pt>
                <c:pt idx="204">
                  <c:v>101.24641382010878</c:v>
                </c:pt>
                <c:pt idx="205">
                  <c:v>101.24641382010878</c:v>
                </c:pt>
                <c:pt idx="206">
                  <c:v>101.24641382010878</c:v>
                </c:pt>
                <c:pt idx="207">
                  <c:v>101.24641382010878</c:v>
                </c:pt>
                <c:pt idx="208">
                  <c:v>101.24641382010878</c:v>
                </c:pt>
                <c:pt idx="209">
                  <c:v>101.24641382010878</c:v>
                </c:pt>
                <c:pt idx="210">
                  <c:v>101.24641382010878</c:v>
                </c:pt>
                <c:pt idx="211">
                  <c:v>101.24641382010878</c:v>
                </c:pt>
                <c:pt idx="212">
                  <c:v>101.24641382010878</c:v>
                </c:pt>
                <c:pt idx="213">
                  <c:v>101.24641382010878</c:v>
                </c:pt>
                <c:pt idx="214">
                  <c:v>101.24641382010878</c:v>
                </c:pt>
                <c:pt idx="215">
                  <c:v>101.24641382010878</c:v>
                </c:pt>
                <c:pt idx="216">
                  <c:v>101.24641382010878</c:v>
                </c:pt>
                <c:pt idx="217">
                  <c:v>101.24641382010878</c:v>
                </c:pt>
                <c:pt idx="218">
                  <c:v>101.24641382010878</c:v>
                </c:pt>
                <c:pt idx="219">
                  <c:v>101.24641382010878</c:v>
                </c:pt>
                <c:pt idx="220">
                  <c:v>101.24641382010878</c:v>
                </c:pt>
                <c:pt idx="221">
                  <c:v>101.24641382010878</c:v>
                </c:pt>
                <c:pt idx="222">
                  <c:v>101.24641382010878</c:v>
                </c:pt>
                <c:pt idx="223">
                  <c:v>101.24641382010878</c:v>
                </c:pt>
                <c:pt idx="224">
                  <c:v>101.24641382010878</c:v>
                </c:pt>
                <c:pt idx="225">
                  <c:v>101.24641382010878</c:v>
                </c:pt>
                <c:pt idx="226">
                  <c:v>101.24641382010878</c:v>
                </c:pt>
                <c:pt idx="227">
                  <c:v>101.24641382010878</c:v>
                </c:pt>
                <c:pt idx="228">
                  <c:v>101.24641382010878</c:v>
                </c:pt>
                <c:pt idx="229">
                  <c:v>101.24641382010878</c:v>
                </c:pt>
                <c:pt idx="230">
                  <c:v>101.24641382010878</c:v>
                </c:pt>
                <c:pt idx="231">
                  <c:v>101.24641382010878</c:v>
                </c:pt>
                <c:pt idx="232">
                  <c:v>101.24641382010878</c:v>
                </c:pt>
                <c:pt idx="233">
                  <c:v>101.24641382010878</c:v>
                </c:pt>
                <c:pt idx="234">
                  <c:v>101.24641382010878</c:v>
                </c:pt>
                <c:pt idx="235">
                  <c:v>101.24641382010878</c:v>
                </c:pt>
                <c:pt idx="236">
                  <c:v>101.24641382010878</c:v>
                </c:pt>
                <c:pt idx="237">
                  <c:v>101.24641382010878</c:v>
                </c:pt>
                <c:pt idx="238">
                  <c:v>101.24641382010878</c:v>
                </c:pt>
                <c:pt idx="239">
                  <c:v>101.24641382010878</c:v>
                </c:pt>
                <c:pt idx="240">
                  <c:v>101.24641382010878</c:v>
                </c:pt>
                <c:pt idx="241">
                  <c:v>101.24641382010878</c:v>
                </c:pt>
                <c:pt idx="242">
                  <c:v>101.24641382010878</c:v>
                </c:pt>
                <c:pt idx="243">
                  <c:v>101.24641382010878</c:v>
                </c:pt>
                <c:pt idx="244">
                  <c:v>101.24641382010878</c:v>
                </c:pt>
                <c:pt idx="245">
                  <c:v>101.24641382010878</c:v>
                </c:pt>
                <c:pt idx="246">
                  <c:v>101.24641382010878</c:v>
                </c:pt>
                <c:pt idx="247">
                  <c:v>101.24641382010878</c:v>
                </c:pt>
                <c:pt idx="248">
                  <c:v>101.24641382010878</c:v>
                </c:pt>
                <c:pt idx="249">
                  <c:v>101.24641382010878</c:v>
                </c:pt>
                <c:pt idx="250">
                  <c:v>101.24641382010878</c:v>
                </c:pt>
                <c:pt idx="251">
                  <c:v>101.24641382010878</c:v>
                </c:pt>
                <c:pt idx="252">
                  <c:v>101.24641382010878</c:v>
                </c:pt>
                <c:pt idx="253">
                  <c:v>101.24641382010878</c:v>
                </c:pt>
                <c:pt idx="254">
                  <c:v>101.24641382010878</c:v>
                </c:pt>
                <c:pt idx="255">
                  <c:v>101.24641382010878</c:v>
                </c:pt>
                <c:pt idx="256">
                  <c:v>101.24641382010878</c:v>
                </c:pt>
                <c:pt idx="257">
                  <c:v>101.24641382010878</c:v>
                </c:pt>
                <c:pt idx="258">
                  <c:v>101.24641382010878</c:v>
                </c:pt>
                <c:pt idx="259">
                  <c:v>101.24641382010878</c:v>
                </c:pt>
                <c:pt idx="260">
                  <c:v>101.24641382010878</c:v>
                </c:pt>
                <c:pt idx="261">
                  <c:v>101.24641382010878</c:v>
                </c:pt>
                <c:pt idx="262">
                  <c:v>101.24641382010878</c:v>
                </c:pt>
                <c:pt idx="263">
                  <c:v>101.24641382010878</c:v>
                </c:pt>
                <c:pt idx="264">
                  <c:v>101.24641382010878</c:v>
                </c:pt>
                <c:pt idx="265">
                  <c:v>101.24641382010878</c:v>
                </c:pt>
                <c:pt idx="266">
                  <c:v>101.24641382010878</c:v>
                </c:pt>
                <c:pt idx="267">
                  <c:v>101.24641382010878</c:v>
                </c:pt>
                <c:pt idx="268">
                  <c:v>101.24641382010878</c:v>
                </c:pt>
                <c:pt idx="269">
                  <c:v>101.24641382010878</c:v>
                </c:pt>
                <c:pt idx="270">
                  <c:v>101.24641382010878</c:v>
                </c:pt>
                <c:pt idx="271">
                  <c:v>101.24641382010878</c:v>
                </c:pt>
                <c:pt idx="272">
                  <c:v>101.24641382010878</c:v>
                </c:pt>
                <c:pt idx="273">
                  <c:v>101.24641382010878</c:v>
                </c:pt>
                <c:pt idx="274">
                  <c:v>101.24641382010878</c:v>
                </c:pt>
                <c:pt idx="275">
                  <c:v>101.24641382010878</c:v>
                </c:pt>
                <c:pt idx="276">
                  <c:v>101.24641382010878</c:v>
                </c:pt>
                <c:pt idx="277">
                  <c:v>101.24641382010878</c:v>
                </c:pt>
                <c:pt idx="278">
                  <c:v>101.24641382010878</c:v>
                </c:pt>
                <c:pt idx="279">
                  <c:v>101.24641382010878</c:v>
                </c:pt>
                <c:pt idx="280">
                  <c:v>101.24641382010878</c:v>
                </c:pt>
                <c:pt idx="281">
                  <c:v>101.24641382010878</c:v>
                </c:pt>
                <c:pt idx="282">
                  <c:v>101.24641382010878</c:v>
                </c:pt>
                <c:pt idx="283">
                  <c:v>101.24641382010878</c:v>
                </c:pt>
                <c:pt idx="284">
                  <c:v>101.24641382010878</c:v>
                </c:pt>
                <c:pt idx="285">
                  <c:v>101.24641382010878</c:v>
                </c:pt>
                <c:pt idx="286">
                  <c:v>101.24641382010878</c:v>
                </c:pt>
                <c:pt idx="287">
                  <c:v>101.24641382010878</c:v>
                </c:pt>
                <c:pt idx="288">
                  <c:v>101.24641382010878</c:v>
                </c:pt>
                <c:pt idx="289">
                  <c:v>101.24641382010878</c:v>
                </c:pt>
                <c:pt idx="290">
                  <c:v>101.24641382010878</c:v>
                </c:pt>
                <c:pt idx="291">
                  <c:v>101.24641382010878</c:v>
                </c:pt>
                <c:pt idx="292">
                  <c:v>101.24641382010878</c:v>
                </c:pt>
                <c:pt idx="293">
                  <c:v>101.24641382010878</c:v>
                </c:pt>
                <c:pt idx="294">
                  <c:v>101.24641382010878</c:v>
                </c:pt>
                <c:pt idx="295">
                  <c:v>101.24641382010878</c:v>
                </c:pt>
                <c:pt idx="296">
                  <c:v>101.24641382010878</c:v>
                </c:pt>
                <c:pt idx="297">
                  <c:v>101.24641382010878</c:v>
                </c:pt>
                <c:pt idx="298">
                  <c:v>101.24641382010878</c:v>
                </c:pt>
                <c:pt idx="299">
                  <c:v>101.24641382010878</c:v>
                </c:pt>
                <c:pt idx="300">
                  <c:v>101.24641382010878</c:v>
                </c:pt>
                <c:pt idx="301">
                  <c:v>101.24641382010878</c:v>
                </c:pt>
                <c:pt idx="302">
                  <c:v>101.24641382010878</c:v>
                </c:pt>
                <c:pt idx="303">
                  <c:v>101.24641382010878</c:v>
                </c:pt>
                <c:pt idx="304">
                  <c:v>101.24641382010878</c:v>
                </c:pt>
                <c:pt idx="305">
                  <c:v>101.24641382010878</c:v>
                </c:pt>
                <c:pt idx="306">
                  <c:v>101.24641382010878</c:v>
                </c:pt>
                <c:pt idx="307">
                  <c:v>101.24641382010878</c:v>
                </c:pt>
                <c:pt idx="308">
                  <c:v>101.24641382010878</c:v>
                </c:pt>
                <c:pt idx="309">
                  <c:v>101.24641382010878</c:v>
                </c:pt>
                <c:pt idx="310">
                  <c:v>101.24641382010878</c:v>
                </c:pt>
                <c:pt idx="311">
                  <c:v>101.24641382010878</c:v>
                </c:pt>
                <c:pt idx="312">
                  <c:v>101.24641382010878</c:v>
                </c:pt>
                <c:pt idx="313">
                  <c:v>101.24641382010878</c:v>
                </c:pt>
                <c:pt idx="314">
                  <c:v>101.24641382010878</c:v>
                </c:pt>
                <c:pt idx="315">
                  <c:v>101.24641382010878</c:v>
                </c:pt>
                <c:pt idx="316">
                  <c:v>101.24641382010878</c:v>
                </c:pt>
                <c:pt idx="317">
                  <c:v>101.24641382010878</c:v>
                </c:pt>
                <c:pt idx="318">
                  <c:v>101.24641382010878</c:v>
                </c:pt>
                <c:pt idx="319">
                  <c:v>101.24641382010878</c:v>
                </c:pt>
                <c:pt idx="320">
                  <c:v>101.24641382010878</c:v>
                </c:pt>
                <c:pt idx="321">
                  <c:v>101.24641382010878</c:v>
                </c:pt>
                <c:pt idx="322">
                  <c:v>101.24641382010878</c:v>
                </c:pt>
                <c:pt idx="323">
                  <c:v>101.24641382010878</c:v>
                </c:pt>
                <c:pt idx="324">
                  <c:v>101.24641382010878</c:v>
                </c:pt>
                <c:pt idx="325">
                  <c:v>101.24641382010878</c:v>
                </c:pt>
                <c:pt idx="326">
                  <c:v>101.24641382010878</c:v>
                </c:pt>
                <c:pt idx="327">
                  <c:v>101.24641382010878</c:v>
                </c:pt>
                <c:pt idx="328">
                  <c:v>101.24641382010878</c:v>
                </c:pt>
                <c:pt idx="329">
                  <c:v>101.24641382010878</c:v>
                </c:pt>
                <c:pt idx="330">
                  <c:v>101.24641382010878</c:v>
                </c:pt>
                <c:pt idx="331">
                  <c:v>101.24641382010878</c:v>
                </c:pt>
                <c:pt idx="332">
                  <c:v>101.24641382010878</c:v>
                </c:pt>
                <c:pt idx="333">
                  <c:v>101.24641382010878</c:v>
                </c:pt>
                <c:pt idx="334">
                  <c:v>101.24641382010878</c:v>
                </c:pt>
                <c:pt idx="335">
                  <c:v>101.24641382010878</c:v>
                </c:pt>
                <c:pt idx="336">
                  <c:v>101.24641382010878</c:v>
                </c:pt>
                <c:pt idx="337">
                  <c:v>101.24641382010878</c:v>
                </c:pt>
                <c:pt idx="338">
                  <c:v>101.24641382010878</c:v>
                </c:pt>
                <c:pt idx="339">
                  <c:v>101.24641382010878</c:v>
                </c:pt>
                <c:pt idx="340">
                  <c:v>101.24641382010878</c:v>
                </c:pt>
                <c:pt idx="341">
                  <c:v>101.24641382010878</c:v>
                </c:pt>
                <c:pt idx="342">
                  <c:v>101.24641382010878</c:v>
                </c:pt>
                <c:pt idx="343">
                  <c:v>101.24641382010878</c:v>
                </c:pt>
                <c:pt idx="344">
                  <c:v>101.24641382010878</c:v>
                </c:pt>
                <c:pt idx="345">
                  <c:v>101.24641382010878</c:v>
                </c:pt>
                <c:pt idx="346">
                  <c:v>101.24641382010878</c:v>
                </c:pt>
                <c:pt idx="347">
                  <c:v>101.24641382010878</c:v>
                </c:pt>
                <c:pt idx="348">
                  <c:v>101.24641382010878</c:v>
                </c:pt>
                <c:pt idx="349">
                  <c:v>101.24641382010878</c:v>
                </c:pt>
                <c:pt idx="350">
                  <c:v>101.24641382010878</c:v>
                </c:pt>
                <c:pt idx="351">
                  <c:v>101.24641382010878</c:v>
                </c:pt>
                <c:pt idx="352">
                  <c:v>101.24641382010878</c:v>
                </c:pt>
                <c:pt idx="353">
                  <c:v>101.24641382010878</c:v>
                </c:pt>
                <c:pt idx="354">
                  <c:v>101.24641382010878</c:v>
                </c:pt>
                <c:pt idx="355">
                  <c:v>101.24641382010878</c:v>
                </c:pt>
                <c:pt idx="356">
                  <c:v>101.24641382010878</c:v>
                </c:pt>
                <c:pt idx="357">
                  <c:v>101.24641382010878</c:v>
                </c:pt>
                <c:pt idx="358">
                  <c:v>101.24641382010878</c:v>
                </c:pt>
                <c:pt idx="359">
                  <c:v>101.24641382010878</c:v>
                </c:pt>
                <c:pt idx="360">
                  <c:v>101.24641382010878</c:v>
                </c:pt>
                <c:pt idx="361">
                  <c:v>101.24641382010878</c:v>
                </c:pt>
                <c:pt idx="362">
                  <c:v>101.24641382010878</c:v>
                </c:pt>
                <c:pt idx="363">
                  <c:v>101.24641382010878</c:v>
                </c:pt>
                <c:pt idx="364">
                  <c:v>101.24641382010878</c:v>
                </c:pt>
                <c:pt idx="365">
                  <c:v>101.24641382010878</c:v>
                </c:pt>
                <c:pt idx="366">
                  <c:v>101.24641382010878</c:v>
                </c:pt>
                <c:pt idx="367">
                  <c:v>101.24641382010878</c:v>
                </c:pt>
                <c:pt idx="368">
                  <c:v>101.24641382010878</c:v>
                </c:pt>
                <c:pt idx="369">
                  <c:v>101.24641382010878</c:v>
                </c:pt>
                <c:pt idx="370">
                  <c:v>101.24641382010878</c:v>
                </c:pt>
                <c:pt idx="371">
                  <c:v>101.24641382010878</c:v>
                </c:pt>
                <c:pt idx="372">
                  <c:v>101.24641382010878</c:v>
                </c:pt>
                <c:pt idx="373">
                  <c:v>101.24641382010878</c:v>
                </c:pt>
                <c:pt idx="374">
                  <c:v>101.24641382010878</c:v>
                </c:pt>
                <c:pt idx="375">
                  <c:v>101.24641382010878</c:v>
                </c:pt>
                <c:pt idx="376">
                  <c:v>101.24641382010878</c:v>
                </c:pt>
                <c:pt idx="377">
                  <c:v>101.24641382010878</c:v>
                </c:pt>
                <c:pt idx="378">
                  <c:v>101.24641382010878</c:v>
                </c:pt>
                <c:pt idx="379">
                  <c:v>101.24641382010878</c:v>
                </c:pt>
                <c:pt idx="380">
                  <c:v>101.24641382010878</c:v>
                </c:pt>
                <c:pt idx="381">
                  <c:v>101.24641382010878</c:v>
                </c:pt>
                <c:pt idx="382">
                  <c:v>101.24641382010878</c:v>
                </c:pt>
                <c:pt idx="383">
                  <c:v>101.24641382010878</c:v>
                </c:pt>
                <c:pt idx="384">
                  <c:v>101.24641382010878</c:v>
                </c:pt>
                <c:pt idx="385">
                  <c:v>101.24641382010878</c:v>
                </c:pt>
                <c:pt idx="386">
                  <c:v>101.24641382010878</c:v>
                </c:pt>
                <c:pt idx="387">
                  <c:v>101.24641382010878</c:v>
                </c:pt>
                <c:pt idx="388">
                  <c:v>101.24641382010878</c:v>
                </c:pt>
                <c:pt idx="389">
                  <c:v>101.24641382010878</c:v>
                </c:pt>
                <c:pt idx="390">
                  <c:v>101.24641382010878</c:v>
                </c:pt>
                <c:pt idx="391">
                  <c:v>101.24641382010878</c:v>
                </c:pt>
                <c:pt idx="392">
                  <c:v>101.24641382010878</c:v>
                </c:pt>
                <c:pt idx="393">
                  <c:v>101.24641382010878</c:v>
                </c:pt>
                <c:pt idx="394">
                  <c:v>101.24641382010878</c:v>
                </c:pt>
                <c:pt idx="395">
                  <c:v>101.24641382010878</c:v>
                </c:pt>
                <c:pt idx="396">
                  <c:v>101.24641382010878</c:v>
                </c:pt>
                <c:pt idx="397">
                  <c:v>101.24641382010878</c:v>
                </c:pt>
                <c:pt idx="398">
                  <c:v>101.24641382010878</c:v>
                </c:pt>
                <c:pt idx="399">
                  <c:v>101.24641382010878</c:v>
                </c:pt>
                <c:pt idx="400">
                  <c:v>101.24641382010878</c:v>
                </c:pt>
                <c:pt idx="401">
                  <c:v>101.24641382010878</c:v>
                </c:pt>
                <c:pt idx="402">
                  <c:v>101.24641382010878</c:v>
                </c:pt>
                <c:pt idx="403">
                  <c:v>101.24641382010878</c:v>
                </c:pt>
                <c:pt idx="404">
                  <c:v>101.24641382010878</c:v>
                </c:pt>
                <c:pt idx="405">
                  <c:v>101.24641382010878</c:v>
                </c:pt>
                <c:pt idx="406">
                  <c:v>101.24641382010878</c:v>
                </c:pt>
                <c:pt idx="407">
                  <c:v>101.24641382010878</c:v>
                </c:pt>
                <c:pt idx="408">
                  <c:v>101.24641382010878</c:v>
                </c:pt>
                <c:pt idx="409">
                  <c:v>101.24641382010878</c:v>
                </c:pt>
                <c:pt idx="410">
                  <c:v>101.24641382010878</c:v>
                </c:pt>
                <c:pt idx="411">
                  <c:v>101.24641382010878</c:v>
                </c:pt>
                <c:pt idx="412">
                  <c:v>101.24641382010878</c:v>
                </c:pt>
                <c:pt idx="413">
                  <c:v>101.24641382010878</c:v>
                </c:pt>
                <c:pt idx="414">
                  <c:v>101.24641382010878</c:v>
                </c:pt>
                <c:pt idx="415">
                  <c:v>101.24641382010878</c:v>
                </c:pt>
                <c:pt idx="416">
                  <c:v>101.24641382010878</c:v>
                </c:pt>
                <c:pt idx="417">
                  <c:v>101.24641382010878</c:v>
                </c:pt>
                <c:pt idx="418">
                  <c:v>101.24641382010878</c:v>
                </c:pt>
                <c:pt idx="419">
                  <c:v>101.24641382010878</c:v>
                </c:pt>
                <c:pt idx="420">
                  <c:v>101.24641382010878</c:v>
                </c:pt>
                <c:pt idx="421">
                  <c:v>101.24641382010878</c:v>
                </c:pt>
                <c:pt idx="422">
                  <c:v>101.24641382010878</c:v>
                </c:pt>
                <c:pt idx="423">
                  <c:v>101.24641382010878</c:v>
                </c:pt>
                <c:pt idx="424">
                  <c:v>101.24641382010878</c:v>
                </c:pt>
                <c:pt idx="425">
                  <c:v>101.24641382010878</c:v>
                </c:pt>
                <c:pt idx="426">
                  <c:v>101.24641382010878</c:v>
                </c:pt>
                <c:pt idx="427">
                  <c:v>101.24641382010878</c:v>
                </c:pt>
                <c:pt idx="428">
                  <c:v>101.24641382010878</c:v>
                </c:pt>
                <c:pt idx="429">
                  <c:v>101.24641382010878</c:v>
                </c:pt>
                <c:pt idx="430">
                  <c:v>101.24641382010878</c:v>
                </c:pt>
                <c:pt idx="431">
                  <c:v>101.24641382010878</c:v>
                </c:pt>
                <c:pt idx="432">
                  <c:v>101.24641382010878</c:v>
                </c:pt>
                <c:pt idx="433">
                  <c:v>101.24641382010878</c:v>
                </c:pt>
                <c:pt idx="434">
                  <c:v>101.24641382010878</c:v>
                </c:pt>
                <c:pt idx="435">
                  <c:v>101.24641382010878</c:v>
                </c:pt>
                <c:pt idx="436">
                  <c:v>101.24641382010878</c:v>
                </c:pt>
                <c:pt idx="437">
                  <c:v>101.24641382010878</c:v>
                </c:pt>
                <c:pt idx="438">
                  <c:v>101.24641382010878</c:v>
                </c:pt>
                <c:pt idx="439">
                  <c:v>101.24641382010878</c:v>
                </c:pt>
                <c:pt idx="440">
                  <c:v>101.24641382010878</c:v>
                </c:pt>
                <c:pt idx="441">
                  <c:v>101.24641382010878</c:v>
                </c:pt>
                <c:pt idx="442">
                  <c:v>101.24641382010878</c:v>
                </c:pt>
                <c:pt idx="443">
                  <c:v>101.24641382010878</c:v>
                </c:pt>
                <c:pt idx="444">
                  <c:v>101.24641382010878</c:v>
                </c:pt>
                <c:pt idx="445">
                  <c:v>101.24641382010878</c:v>
                </c:pt>
                <c:pt idx="446">
                  <c:v>101.24641382010878</c:v>
                </c:pt>
                <c:pt idx="447">
                  <c:v>101.24641382010878</c:v>
                </c:pt>
                <c:pt idx="448">
                  <c:v>101.24641382010878</c:v>
                </c:pt>
                <c:pt idx="449">
                  <c:v>101.24641382010878</c:v>
                </c:pt>
                <c:pt idx="450">
                  <c:v>101.24641382010878</c:v>
                </c:pt>
                <c:pt idx="451">
                  <c:v>101.24641382010878</c:v>
                </c:pt>
                <c:pt idx="452">
                  <c:v>101.24641382010878</c:v>
                </c:pt>
                <c:pt idx="453">
                  <c:v>101.24641382010878</c:v>
                </c:pt>
                <c:pt idx="454">
                  <c:v>101.24641382010878</c:v>
                </c:pt>
                <c:pt idx="455">
                  <c:v>101.24641382010878</c:v>
                </c:pt>
                <c:pt idx="456">
                  <c:v>101.24641382010878</c:v>
                </c:pt>
                <c:pt idx="457">
                  <c:v>101.24641382010878</c:v>
                </c:pt>
                <c:pt idx="458">
                  <c:v>101.24641382010878</c:v>
                </c:pt>
                <c:pt idx="459">
                  <c:v>101.24641382010878</c:v>
                </c:pt>
                <c:pt idx="460">
                  <c:v>101.24641382010878</c:v>
                </c:pt>
                <c:pt idx="461">
                  <c:v>101.24641382010878</c:v>
                </c:pt>
                <c:pt idx="462">
                  <c:v>101.24641382010878</c:v>
                </c:pt>
                <c:pt idx="463">
                  <c:v>101.24641382010878</c:v>
                </c:pt>
                <c:pt idx="464">
                  <c:v>101.24641382010878</c:v>
                </c:pt>
                <c:pt idx="465">
                  <c:v>101.24641382010878</c:v>
                </c:pt>
                <c:pt idx="466">
                  <c:v>101.24641382010878</c:v>
                </c:pt>
                <c:pt idx="467">
                  <c:v>101.24641382010878</c:v>
                </c:pt>
                <c:pt idx="468">
                  <c:v>101.24641382010878</c:v>
                </c:pt>
                <c:pt idx="469">
                  <c:v>101.24641382010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77-4A94-B7D9-67CC6FBDE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9322271"/>
        <c:axId val="499413040"/>
      </c:lineChart>
      <c:dateAx>
        <c:axId val="269322271"/>
        <c:scaling>
          <c:orientation val="minMax"/>
          <c:min val="3104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9413040"/>
        <c:crosses val="autoZero"/>
        <c:auto val="1"/>
        <c:lblOffset val="100"/>
        <c:baseTimeUnit val="months"/>
        <c:majorUnit val="7"/>
        <c:majorTimeUnit val="years"/>
      </c:dateAx>
      <c:valAx>
        <c:axId val="4994130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69322271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1"/>
          <c:order val="0"/>
          <c:tx>
            <c:strRef>
              <c:f>'G I.4'!$I$2</c:f>
              <c:strCache>
                <c:ptCount val="1"/>
                <c:pt idx="0">
                  <c:v>EE. UU.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4'!$H$3:$H$32</c:f>
              <c:numCache>
                <c:formatCode>m/d/yyyy</c:formatCode>
                <c:ptCount val="3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</c:numCache>
            </c:numRef>
          </c:cat>
          <c:val>
            <c:numRef>
              <c:f>'G I.4'!$I$3:$I$32</c:f>
              <c:numCache>
                <c:formatCode>#,##0.0</c:formatCode>
                <c:ptCount val="30"/>
                <c:pt idx="2">
                  <c:v>37.183876073967703</c:v>
                </c:pt>
                <c:pt idx="3">
                  <c:v>39.918351670892797</c:v>
                </c:pt>
                <c:pt idx="4">
                  <c:v>48.553172071284898</c:v>
                </c:pt>
                <c:pt idx="5">
                  <c:v>47.202366709614097</c:v>
                </c:pt>
                <c:pt idx="6">
                  <c:v>45.795926344132702</c:v>
                </c:pt>
                <c:pt idx="7">
                  <c:v>45.946677720780002</c:v>
                </c:pt>
                <c:pt idx="8">
                  <c:v>52.045369451957903</c:v>
                </c:pt>
                <c:pt idx="9">
                  <c:v>63.417110729690798</c:v>
                </c:pt>
                <c:pt idx="10">
                  <c:v>70.364347073471805</c:v>
                </c:pt>
                <c:pt idx="11">
                  <c:v>76.81130276335</c:v>
                </c:pt>
                <c:pt idx="12">
                  <c:v>80.932893235182803</c:v>
                </c:pt>
                <c:pt idx="13">
                  <c:v>80.662793401330205</c:v>
                </c:pt>
                <c:pt idx="14">
                  <c:v>81.355839988641605</c:v>
                </c:pt>
                <c:pt idx="15">
                  <c:v>81.090806231210706</c:v>
                </c:pt>
                <c:pt idx="16">
                  <c:v>82.0284553494036</c:v>
                </c:pt>
                <c:pt idx="17">
                  <c:v>80.551001677535794</c:v>
                </c:pt>
                <c:pt idx="18">
                  <c:v>81.3758122433468</c:v>
                </c:pt>
                <c:pt idx="19">
                  <c:v>83.221263486576106</c:v>
                </c:pt>
                <c:pt idx="20">
                  <c:v>97.990608699322493</c:v>
                </c:pt>
                <c:pt idx="21">
                  <c:v>97.765940989359606</c:v>
                </c:pt>
                <c:pt idx="22">
                  <c:v>94.670204046752502</c:v>
                </c:pt>
                <c:pt idx="23">
                  <c:v>96.280009647587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C6-4A82-AFA7-30357CF72C94}"/>
            </c:ext>
          </c:extLst>
        </c:ser>
        <c:ser>
          <c:idx val="0"/>
          <c:order val="1"/>
          <c:tx>
            <c:strRef>
              <c:f>'G I.4'!$J$2</c:f>
              <c:strCache>
                <c:ptCount val="1"/>
                <c:pt idx="0">
                  <c:v>Avanzadas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4'!$H$3:$H$32</c:f>
              <c:numCache>
                <c:formatCode>m/d/yyyy</c:formatCode>
                <c:ptCount val="3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</c:numCache>
            </c:numRef>
          </c:cat>
          <c:val>
            <c:numRef>
              <c:f>'G I.4'!$J$3:$J$32</c:f>
              <c:numCache>
                <c:formatCode>#,##0.0</c:formatCode>
                <c:ptCount val="30"/>
                <c:pt idx="0">
                  <c:v>52.511276496127103</c:v>
                </c:pt>
                <c:pt idx="1">
                  <c:v>45.929244446922802</c:v>
                </c:pt>
                <c:pt idx="2">
                  <c:v>47.960485884847301</c:v>
                </c:pt>
                <c:pt idx="3">
                  <c:v>49.740952530874303</c:v>
                </c:pt>
                <c:pt idx="4">
                  <c:v>53.711091154779297</c:v>
                </c:pt>
                <c:pt idx="5">
                  <c:v>52.368610743852997</c:v>
                </c:pt>
                <c:pt idx="6">
                  <c:v>50.097827120909798</c:v>
                </c:pt>
                <c:pt idx="7">
                  <c:v>48.613715988269298</c:v>
                </c:pt>
                <c:pt idx="8">
                  <c:v>53.330963906125398</c:v>
                </c:pt>
                <c:pt idx="9">
                  <c:v>64.1121858687019</c:v>
                </c:pt>
                <c:pt idx="10">
                  <c:v>69.288364419810506</c:v>
                </c:pt>
                <c:pt idx="11">
                  <c:v>73.733917917540097</c:v>
                </c:pt>
                <c:pt idx="12">
                  <c:v>76.313217274675793</c:v>
                </c:pt>
                <c:pt idx="13">
                  <c:v>74.992826646712302</c:v>
                </c:pt>
                <c:pt idx="14">
                  <c:v>75.080011612287805</c:v>
                </c:pt>
                <c:pt idx="15">
                  <c:v>75.059311960724003</c:v>
                </c:pt>
                <c:pt idx="16">
                  <c:v>76.672737574520994</c:v>
                </c:pt>
                <c:pt idx="17">
                  <c:v>74.243035061004605</c:v>
                </c:pt>
                <c:pt idx="18">
                  <c:v>74.130590528015901</c:v>
                </c:pt>
                <c:pt idx="19">
                  <c:v>74.921851380965606</c:v>
                </c:pt>
                <c:pt idx="20">
                  <c:v>86.665777065735298</c:v>
                </c:pt>
                <c:pt idx="21">
                  <c:v>83.999870236646103</c:v>
                </c:pt>
                <c:pt idx="22">
                  <c:v>80.887035117404807</c:v>
                </c:pt>
                <c:pt idx="23">
                  <c:v>81.892677904925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C6-4A82-AFA7-30357CF72C94}"/>
            </c:ext>
          </c:extLst>
        </c:ser>
        <c:ser>
          <c:idx val="2"/>
          <c:order val="2"/>
          <c:tx>
            <c:strRef>
              <c:f>'G I.4'!$K$2</c:f>
              <c:strCache>
                <c:ptCount val="1"/>
                <c:pt idx="0">
                  <c:v>Emergent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4'!$H$3:$H$32</c:f>
              <c:numCache>
                <c:formatCode>m/d/yyyy</c:formatCode>
                <c:ptCount val="3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</c:numCache>
            </c:numRef>
          </c:cat>
          <c:val>
            <c:numRef>
              <c:f>'G I.4'!$K$3:$K$32</c:f>
              <c:numCache>
                <c:formatCode>#,##0.0</c:formatCode>
                <c:ptCount val="30"/>
                <c:pt idx="0">
                  <c:v>38.253267200122202</c:v>
                </c:pt>
                <c:pt idx="1">
                  <c:v>42.532611187520402</c:v>
                </c:pt>
                <c:pt idx="2">
                  <c:v>46.671960575212502</c:v>
                </c:pt>
                <c:pt idx="3">
                  <c:v>43.9795266353849</c:v>
                </c:pt>
                <c:pt idx="4">
                  <c:v>39.364158978165399</c:v>
                </c:pt>
                <c:pt idx="5">
                  <c:v>33.214570990287001</c:v>
                </c:pt>
                <c:pt idx="6">
                  <c:v>29.3906953008036</c:v>
                </c:pt>
                <c:pt idx="7">
                  <c:v>25.6162745835029</c:v>
                </c:pt>
                <c:pt idx="8">
                  <c:v>22.4958812306349</c:v>
                </c:pt>
                <c:pt idx="9">
                  <c:v>25.708975906681701</c:v>
                </c:pt>
                <c:pt idx="10">
                  <c:v>25.704070471203298</c:v>
                </c:pt>
                <c:pt idx="11">
                  <c:v>23.6701066381533</c:v>
                </c:pt>
                <c:pt idx="12">
                  <c:v>22.2137842509104</c:v>
                </c:pt>
                <c:pt idx="13">
                  <c:v>22.338192814079601</c:v>
                </c:pt>
                <c:pt idx="14">
                  <c:v>23.681443061186499</c:v>
                </c:pt>
                <c:pt idx="15">
                  <c:v>28.033795438491101</c:v>
                </c:pt>
                <c:pt idx="16">
                  <c:v>33.641639156016701</c:v>
                </c:pt>
                <c:pt idx="17">
                  <c:v>35.193273987973697</c:v>
                </c:pt>
                <c:pt idx="18">
                  <c:v>35.980526940272</c:v>
                </c:pt>
                <c:pt idx="19">
                  <c:v>37.703552460147897</c:v>
                </c:pt>
                <c:pt idx="20">
                  <c:v>44.909556911817099</c:v>
                </c:pt>
                <c:pt idx="21">
                  <c:v>44.3711046492555</c:v>
                </c:pt>
                <c:pt idx="22">
                  <c:v>41.960336843846598</c:v>
                </c:pt>
                <c:pt idx="23">
                  <c:v>42.56062991974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C6-4A82-AFA7-30357CF72C94}"/>
            </c:ext>
          </c:extLst>
        </c:ser>
        <c:ser>
          <c:idx val="3"/>
          <c:order val="3"/>
          <c:tx>
            <c:strRef>
              <c:f>'G I.4'!$L$2</c:f>
              <c:strCache>
                <c:ptCount val="1"/>
                <c:pt idx="0">
                  <c:v>EE. UU.</c:v>
                </c:pt>
              </c:strCache>
            </c:strRef>
          </c:tx>
          <c:spPr>
            <a:ln w="28575" cap="rnd">
              <a:solidFill>
                <a:srgbClr val="5122FC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4'!$H$3:$H$32</c:f>
              <c:numCache>
                <c:formatCode>m/d/yyyy</c:formatCode>
                <c:ptCount val="3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</c:numCache>
            </c:numRef>
          </c:cat>
          <c:val>
            <c:numRef>
              <c:f>'G I.4'!$L$3:$L$32</c:f>
              <c:numCache>
                <c:formatCode>General</c:formatCode>
                <c:ptCount val="30"/>
                <c:pt idx="23" formatCode="#,##0.0">
                  <c:v>96.280009647587804</c:v>
                </c:pt>
                <c:pt idx="24" formatCode="#,##0.0">
                  <c:v>97.594430887541293</c:v>
                </c:pt>
                <c:pt idx="25" formatCode="#,##0.0">
                  <c:v>100.681138489075</c:v>
                </c:pt>
                <c:pt idx="26" formatCode="#,##0.0">
                  <c:v>102.875079948327</c:v>
                </c:pt>
                <c:pt idx="27" formatCode="#,##0.0">
                  <c:v>104.61704601312201</c:v>
                </c:pt>
                <c:pt idx="28" formatCode="#,##0.0">
                  <c:v>106.51980951549599</c:v>
                </c:pt>
                <c:pt idx="29" formatCode="#,##0.0">
                  <c:v>108.0142946082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C6-4A82-AFA7-30357CF72C94}"/>
            </c:ext>
          </c:extLst>
        </c:ser>
        <c:ser>
          <c:idx val="4"/>
          <c:order val="4"/>
          <c:tx>
            <c:strRef>
              <c:f>'G I.4'!$M$2</c:f>
              <c:strCache>
                <c:ptCount val="1"/>
                <c:pt idx="0">
                  <c:v>Avanzadas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4'!$H$3:$H$32</c:f>
              <c:numCache>
                <c:formatCode>m/d/yyyy</c:formatCode>
                <c:ptCount val="3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</c:numCache>
            </c:numRef>
          </c:cat>
          <c:val>
            <c:numRef>
              <c:f>'G I.4'!$M$3:$M$32</c:f>
              <c:numCache>
                <c:formatCode>General</c:formatCode>
                <c:ptCount val="30"/>
                <c:pt idx="23" formatCode="#,##0.0">
                  <c:v>81.892677904925307</c:v>
                </c:pt>
                <c:pt idx="24" formatCode="#,##0.0">
                  <c:v>82.527414415227</c:v>
                </c:pt>
                <c:pt idx="25" formatCode="#,##0.0">
                  <c:v>83.820306228234202</c:v>
                </c:pt>
                <c:pt idx="26" formatCode="#,##0.0">
                  <c:v>84.726308350728701</c:v>
                </c:pt>
                <c:pt idx="27" formatCode="#,##0.0">
                  <c:v>85.395291120559804</c:v>
                </c:pt>
                <c:pt idx="28" formatCode="#,##0.0">
                  <c:v>86.224487538092902</c:v>
                </c:pt>
                <c:pt idx="29" formatCode="#,##0.0">
                  <c:v>86.8013488331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C6-4A82-AFA7-30357CF72C94}"/>
            </c:ext>
          </c:extLst>
        </c:ser>
        <c:ser>
          <c:idx val="5"/>
          <c:order val="5"/>
          <c:tx>
            <c:strRef>
              <c:f>'G I.4'!$N$2</c:f>
              <c:strCache>
                <c:ptCount val="1"/>
                <c:pt idx="0">
                  <c:v>Emergentes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4'!$H$3:$H$32</c:f>
              <c:numCache>
                <c:formatCode>m/d/yyyy</c:formatCode>
                <c:ptCount val="3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</c:numCache>
            </c:numRef>
          </c:cat>
          <c:val>
            <c:numRef>
              <c:f>'G I.4'!$N$3:$N$32</c:f>
              <c:numCache>
                <c:formatCode>General</c:formatCode>
                <c:ptCount val="30"/>
                <c:pt idx="23" formatCode="#,##0.0">
                  <c:v>42.560629919745601</c:v>
                </c:pt>
                <c:pt idx="24" formatCode="#,##0.0">
                  <c:v>43.778595109959397</c:v>
                </c:pt>
                <c:pt idx="25" formatCode="#,##0.0">
                  <c:v>44.355302581484501</c:v>
                </c:pt>
                <c:pt idx="26" formatCode="#,##0.0">
                  <c:v>45.123336451969998</c:v>
                </c:pt>
                <c:pt idx="27" formatCode="#,##0.0">
                  <c:v>45.771346472877198</c:v>
                </c:pt>
                <c:pt idx="28" formatCode="#,##0.0">
                  <c:v>46.269028108328598</c:v>
                </c:pt>
                <c:pt idx="29" formatCode="#,##0.0">
                  <c:v>46.462296915196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C6-4A82-AFA7-30357CF72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2566607"/>
        <c:axId val="1335362735"/>
      </c:lineChart>
      <c:dateAx>
        <c:axId val="1642566607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35362735"/>
        <c:crosses val="autoZero"/>
        <c:auto val="1"/>
        <c:lblOffset val="100"/>
        <c:baseTimeUnit val="years"/>
        <c:majorUnit val="4"/>
        <c:majorTimeUnit val="years"/>
      </c:dateAx>
      <c:valAx>
        <c:axId val="1335362735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4256660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 EE.UU.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44</c:f>
              <c:numCache>
                <c:formatCode>m/d/yyyy</c:formatCode>
                <c:ptCount val="342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</c:numCache>
            </c:numRef>
          </c:cat>
          <c:val>
            <c:numRef>
              <c:f>'G I.5'!$I$3:$I$344</c:f>
              <c:numCache>
                <c:formatCode>_(* #,##0_);_(* \(#,##0\);_(* "-"_);_(@_)</c:formatCode>
                <c:ptCount val="342"/>
                <c:pt idx="0">
                  <c:v>100</c:v>
                </c:pt>
                <c:pt idx="1">
                  <c:v>99.599947909884108</c:v>
                </c:pt>
                <c:pt idx="2">
                  <c:v>100.35082693058992</c:v>
                </c:pt>
                <c:pt idx="3">
                  <c:v>99.182185180362026</c:v>
                </c:pt>
                <c:pt idx="4">
                  <c:v>101.44758432087511</c:v>
                </c:pt>
                <c:pt idx="5">
                  <c:v>101.36970959760386</c:v>
                </c:pt>
                <c:pt idx="6">
                  <c:v>102.07709337153274</c:v>
                </c:pt>
                <c:pt idx="7">
                  <c:v>103.38872248990754</c:v>
                </c:pt>
                <c:pt idx="8">
                  <c:v>103.74189347571298</c:v>
                </c:pt>
                <c:pt idx="9">
                  <c:v>104.15653079828103</c:v>
                </c:pt>
                <c:pt idx="10">
                  <c:v>104.15653079828103</c:v>
                </c:pt>
                <c:pt idx="11">
                  <c:v>103.94504492772496</c:v>
                </c:pt>
                <c:pt idx="12">
                  <c:v>102.32738637843471</c:v>
                </c:pt>
                <c:pt idx="13">
                  <c:v>101.54577418934755</c:v>
                </c:pt>
                <c:pt idx="14">
                  <c:v>103.46685766375832</c:v>
                </c:pt>
                <c:pt idx="15">
                  <c:v>104.69618439901029</c:v>
                </c:pt>
                <c:pt idx="16">
                  <c:v>104.62169553327256</c:v>
                </c:pt>
                <c:pt idx="17">
                  <c:v>104.60268264096888</c:v>
                </c:pt>
                <c:pt idx="18">
                  <c:v>105.7541346529496</c:v>
                </c:pt>
                <c:pt idx="19">
                  <c:v>106.01797108998568</c:v>
                </c:pt>
                <c:pt idx="20">
                  <c:v>104.64305248079178</c:v>
                </c:pt>
                <c:pt idx="21">
                  <c:v>106.1752832400052</c:v>
                </c:pt>
                <c:pt idx="22">
                  <c:v>107.28506315926553</c:v>
                </c:pt>
                <c:pt idx="23">
                  <c:v>108.86209141815341</c:v>
                </c:pt>
                <c:pt idx="24">
                  <c:v>107.73486131006639</c:v>
                </c:pt>
                <c:pt idx="25">
                  <c:v>107.07331683812997</c:v>
                </c:pt>
                <c:pt idx="26">
                  <c:v>108.4516213048574</c:v>
                </c:pt>
                <c:pt idx="27">
                  <c:v>107.24990233103269</c:v>
                </c:pt>
                <c:pt idx="28">
                  <c:v>106.30290402396145</c:v>
                </c:pt>
                <c:pt idx="29">
                  <c:v>106.53626774319574</c:v>
                </c:pt>
                <c:pt idx="30">
                  <c:v>107.75595780700611</c:v>
                </c:pt>
                <c:pt idx="31">
                  <c:v>107.72574553978383</c:v>
                </c:pt>
                <c:pt idx="32">
                  <c:v>108.02448235447324</c:v>
                </c:pt>
                <c:pt idx="33">
                  <c:v>106.53496549029822</c:v>
                </c:pt>
                <c:pt idx="34">
                  <c:v>106.24013543430135</c:v>
                </c:pt>
                <c:pt idx="35">
                  <c:v>106.24013543430135</c:v>
                </c:pt>
                <c:pt idx="36">
                  <c:v>104.11095194686808</c:v>
                </c:pt>
                <c:pt idx="37">
                  <c:v>103.94712853236099</c:v>
                </c:pt>
                <c:pt idx="38">
                  <c:v>104.50110691496289</c:v>
                </c:pt>
                <c:pt idx="39">
                  <c:v>103.39992186482614</c:v>
                </c:pt>
                <c:pt idx="40">
                  <c:v>103.71767157181924</c:v>
                </c:pt>
                <c:pt idx="41">
                  <c:v>103.40278682120068</c:v>
                </c:pt>
                <c:pt idx="42">
                  <c:v>102.91418153405391</c:v>
                </c:pt>
                <c:pt idx="43">
                  <c:v>103.69449147024352</c:v>
                </c:pt>
                <c:pt idx="44">
                  <c:v>105.36892824586535</c:v>
                </c:pt>
                <c:pt idx="45">
                  <c:v>105.44133350696706</c:v>
                </c:pt>
                <c:pt idx="46">
                  <c:v>103.82523766115379</c:v>
                </c:pt>
                <c:pt idx="47">
                  <c:v>103.97213178799322</c:v>
                </c:pt>
                <c:pt idx="48">
                  <c:v>102.05287146763902</c:v>
                </c:pt>
                <c:pt idx="49">
                  <c:v>100.57533533012111</c:v>
                </c:pt>
                <c:pt idx="50">
                  <c:v>100.42349264227113</c:v>
                </c:pt>
                <c:pt idx="51">
                  <c:v>102.07813517385075</c:v>
                </c:pt>
                <c:pt idx="52">
                  <c:v>101.36554238833182</c:v>
                </c:pt>
                <c:pt idx="53">
                  <c:v>103.14572209923168</c:v>
                </c:pt>
                <c:pt idx="54">
                  <c:v>102.00911577028258</c:v>
                </c:pt>
                <c:pt idx="55">
                  <c:v>102.91886964448496</c:v>
                </c:pt>
                <c:pt idx="56">
                  <c:v>104.25498111733297</c:v>
                </c:pt>
                <c:pt idx="57">
                  <c:v>102.53861179841124</c:v>
                </c:pt>
                <c:pt idx="58">
                  <c:v>102.84464122932673</c:v>
                </c:pt>
                <c:pt idx="59">
                  <c:v>103.42466466987888</c:v>
                </c:pt>
                <c:pt idx="60">
                  <c:v>103.59499934887356</c:v>
                </c:pt>
                <c:pt idx="61">
                  <c:v>103.43195728610497</c:v>
                </c:pt>
                <c:pt idx="62">
                  <c:v>104.90454486261231</c:v>
                </c:pt>
                <c:pt idx="63">
                  <c:v>105.50410209662718</c:v>
                </c:pt>
                <c:pt idx="64">
                  <c:v>107.02721708555802</c:v>
                </c:pt>
                <c:pt idx="65">
                  <c:v>107.42310196640187</c:v>
                </c:pt>
                <c:pt idx="66">
                  <c:v>106.8003646308113</c:v>
                </c:pt>
                <c:pt idx="67">
                  <c:v>106.53418413855971</c:v>
                </c:pt>
                <c:pt idx="68">
                  <c:v>106.91548378695144</c:v>
                </c:pt>
                <c:pt idx="69">
                  <c:v>106.91548378695144</c:v>
                </c:pt>
                <c:pt idx="70">
                  <c:v>107.02200807396795</c:v>
                </c:pt>
                <c:pt idx="71">
                  <c:v>107.01758041411642</c:v>
                </c:pt>
                <c:pt idx="72">
                  <c:v>106.5750748795416</c:v>
                </c:pt>
                <c:pt idx="73">
                  <c:v>107.98854017450191</c:v>
                </c:pt>
                <c:pt idx="74">
                  <c:v>107.76507357728873</c:v>
                </c:pt>
                <c:pt idx="75">
                  <c:v>108.12136997004818</c:v>
                </c:pt>
                <c:pt idx="76">
                  <c:v>108.21382992577158</c:v>
                </c:pt>
                <c:pt idx="77">
                  <c:v>108.204714155489</c:v>
                </c:pt>
                <c:pt idx="78">
                  <c:v>107.56061987237922</c:v>
                </c:pt>
                <c:pt idx="79">
                  <c:v>107.65776793853368</c:v>
                </c:pt>
                <c:pt idx="80">
                  <c:v>107.74944654251854</c:v>
                </c:pt>
                <c:pt idx="81">
                  <c:v>106.04583930199244</c:v>
                </c:pt>
                <c:pt idx="82">
                  <c:v>105.63849459565047</c:v>
                </c:pt>
                <c:pt idx="83">
                  <c:v>107.70543039458265</c:v>
                </c:pt>
                <c:pt idx="84">
                  <c:v>108.59434822242477</c:v>
                </c:pt>
                <c:pt idx="85">
                  <c:v>108.55241567912488</c:v>
                </c:pt>
                <c:pt idx="86">
                  <c:v>107.29469983070712</c:v>
                </c:pt>
                <c:pt idx="87">
                  <c:v>106.54382081000131</c:v>
                </c:pt>
                <c:pt idx="88">
                  <c:v>105.77471024873032</c:v>
                </c:pt>
                <c:pt idx="89">
                  <c:v>107.72887094673787</c:v>
                </c:pt>
                <c:pt idx="90">
                  <c:v>107.77757520510482</c:v>
                </c:pt>
                <c:pt idx="91">
                  <c:v>107.28402135694752</c:v>
                </c:pt>
                <c:pt idx="92">
                  <c:v>107.76507357728873</c:v>
                </c:pt>
                <c:pt idx="93">
                  <c:v>107.58223727047793</c:v>
                </c:pt>
                <c:pt idx="94">
                  <c:v>107.41190259148325</c:v>
                </c:pt>
                <c:pt idx="95">
                  <c:v>107.72965229847635</c:v>
                </c:pt>
                <c:pt idx="96">
                  <c:v>107.04258366974867</c:v>
                </c:pt>
                <c:pt idx="97">
                  <c:v>108.3154056517776</c:v>
                </c:pt>
                <c:pt idx="98">
                  <c:v>109.33845552806356</c:v>
                </c:pt>
                <c:pt idx="99">
                  <c:v>109.1803620263055</c:v>
                </c:pt>
                <c:pt idx="100">
                  <c:v>109.19729131397318</c:v>
                </c:pt>
                <c:pt idx="101">
                  <c:v>107.97187133741373</c:v>
                </c:pt>
                <c:pt idx="102">
                  <c:v>107.18166427920302</c:v>
                </c:pt>
                <c:pt idx="103">
                  <c:v>108.12032816773016</c:v>
                </c:pt>
                <c:pt idx="104">
                  <c:v>109.53118895689542</c:v>
                </c:pt>
                <c:pt idx="105">
                  <c:v>109.53118895689542</c:v>
                </c:pt>
                <c:pt idx="106">
                  <c:v>109.53301211095197</c:v>
                </c:pt>
                <c:pt idx="107">
                  <c:v>108.86391457220992</c:v>
                </c:pt>
                <c:pt idx="108">
                  <c:v>109.9367105091809</c:v>
                </c:pt>
                <c:pt idx="109">
                  <c:v>111.53457481442896</c:v>
                </c:pt>
                <c:pt idx="110">
                  <c:v>111.31110821721579</c:v>
                </c:pt>
                <c:pt idx="111">
                  <c:v>111.57312150019534</c:v>
                </c:pt>
                <c:pt idx="112">
                  <c:v>111.1478057038677</c:v>
                </c:pt>
                <c:pt idx="113">
                  <c:v>111.83565568433391</c:v>
                </c:pt>
                <c:pt idx="114">
                  <c:v>111.96405782002866</c:v>
                </c:pt>
                <c:pt idx="115">
                  <c:v>113.00768329209534</c:v>
                </c:pt>
                <c:pt idx="116">
                  <c:v>113.79111863523896</c:v>
                </c:pt>
                <c:pt idx="117">
                  <c:v>113.88435994270087</c:v>
                </c:pt>
                <c:pt idx="118">
                  <c:v>115.27125927855191</c:v>
                </c:pt>
                <c:pt idx="119">
                  <c:v>114.84802708686028</c:v>
                </c:pt>
                <c:pt idx="120">
                  <c:v>114.84802708686028</c:v>
                </c:pt>
                <c:pt idx="121">
                  <c:v>114.30420627685898</c:v>
                </c:pt>
                <c:pt idx="122">
                  <c:v>113.70464904284412</c:v>
                </c:pt>
                <c:pt idx="123">
                  <c:v>114.12657898163825</c:v>
                </c:pt>
                <c:pt idx="124">
                  <c:v>113.25250683682771</c:v>
                </c:pt>
                <c:pt idx="125">
                  <c:v>112.74436775621825</c:v>
                </c:pt>
                <c:pt idx="126">
                  <c:v>114.03594217997136</c:v>
                </c:pt>
                <c:pt idx="127">
                  <c:v>113.99557234014846</c:v>
                </c:pt>
                <c:pt idx="128">
                  <c:v>114.50553457481443</c:v>
                </c:pt>
                <c:pt idx="129">
                  <c:v>115.91040500065112</c:v>
                </c:pt>
                <c:pt idx="130">
                  <c:v>116.04609975257196</c:v>
                </c:pt>
                <c:pt idx="131">
                  <c:v>116.04609975257196</c:v>
                </c:pt>
                <c:pt idx="132">
                  <c:v>115.81768459434822</c:v>
                </c:pt>
                <c:pt idx="133">
                  <c:v>114.90011720276078</c:v>
                </c:pt>
                <c:pt idx="134">
                  <c:v>114.57090767026956</c:v>
                </c:pt>
                <c:pt idx="135">
                  <c:v>114.84646438338324</c:v>
                </c:pt>
                <c:pt idx="136">
                  <c:v>115.62078395624431</c:v>
                </c:pt>
                <c:pt idx="137">
                  <c:v>116.47766636280765</c:v>
                </c:pt>
                <c:pt idx="138">
                  <c:v>117.46425315796327</c:v>
                </c:pt>
                <c:pt idx="139">
                  <c:v>117.34392499023309</c:v>
                </c:pt>
                <c:pt idx="140">
                  <c:v>117.79632764682901</c:v>
                </c:pt>
                <c:pt idx="141">
                  <c:v>118.63471806224769</c:v>
                </c:pt>
                <c:pt idx="142">
                  <c:v>118.91444198463341</c:v>
                </c:pt>
                <c:pt idx="143">
                  <c:v>118.11095194686807</c:v>
                </c:pt>
                <c:pt idx="144">
                  <c:v>118.14923818205496</c:v>
                </c:pt>
                <c:pt idx="145">
                  <c:v>118.62586274254461</c:v>
                </c:pt>
                <c:pt idx="146">
                  <c:v>118.95976038546685</c:v>
                </c:pt>
                <c:pt idx="147">
                  <c:v>118.94126839432218</c:v>
                </c:pt>
                <c:pt idx="148">
                  <c:v>118.17710639406171</c:v>
                </c:pt>
                <c:pt idx="149">
                  <c:v>119.3444458913921</c:v>
                </c:pt>
                <c:pt idx="150">
                  <c:v>119.51972913139733</c:v>
                </c:pt>
                <c:pt idx="151">
                  <c:v>119.20119807266569</c:v>
                </c:pt>
                <c:pt idx="152">
                  <c:v>117.55150410209663</c:v>
                </c:pt>
                <c:pt idx="153">
                  <c:v>117.25198593566873</c:v>
                </c:pt>
                <c:pt idx="154">
                  <c:v>116.63055085297565</c:v>
                </c:pt>
                <c:pt idx="155">
                  <c:v>117.68303164474541</c:v>
                </c:pt>
                <c:pt idx="156">
                  <c:v>117.18661284021357</c:v>
                </c:pt>
                <c:pt idx="157">
                  <c:v>116.36176585492903</c:v>
                </c:pt>
                <c:pt idx="158">
                  <c:v>116.3909363198333</c:v>
                </c:pt>
                <c:pt idx="159">
                  <c:v>116.2664409428311</c:v>
                </c:pt>
                <c:pt idx="160">
                  <c:v>116.93501758041411</c:v>
                </c:pt>
                <c:pt idx="161">
                  <c:v>115.58432087511395</c:v>
                </c:pt>
                <c:pt idx="162">
                  <c:v>114.71103008204193</c:v>
                </c:pt>
                <c:pt idx="163">
                  <c:v>113.82627946347179</c:v>
                </c:pt>
                <c:pt idx="164">
                  <c:v>113.80935017580414</c:v>
                </c:pt>
                <c:pt idx="165">
                  <c:v>114.59226461778877</c:v>
                </c:pt>
                <c:pt idx="166">
                  <c:v>114.27399400963667</c:v>
                </c:pt>
                <c:pt idx="167">
                  <c:v>115.53613751790598</c:v>
                </c:pt>
                <c:pt idx="168">
                  <c:v>113.98124755827584</c:v>
                </c:pt>
                <c:pt idx="169">
                  <c:v>114.74697226201329</c:v>
                </c:pt>
                <c:pt idx="170">
                  <c:v>115.46581586144032</c:v>
                </c:pt>
                <c:pt idx="171">
                  <c:v>117.14103398880063</c:v>
                </c:pt>
                <c:pt idx="172">
                  <c:v>117.59005078786299</c:v>
                </c:pt>
                <c:pt idx="173">
                  <c:v>117.40226592004166</c:v>
                </c:pt>
                <c:pt idx="174">
                  <c:v>117.61349134001824</c:v>
                </c:pt>
                <c:pt idx="175">
                  <c:v>117.61349134001824</c:v>
                </c:pt>
                <c:pt idx="176">
                  <c:v>117.12019794244041</c:v>
                </c:pt>
                <c:pt idx="177">
                  <c:v>116.30368537569996</c:v>
                </c:pt>
                <c:pt idx="178">
                  <c:v>115.93019924469333</c:v>
                </c:pt>
                <c:pt idx="179">
                  <c:v>116.09558536267744</c:v>
                </c:pt>
                <c:pt idx="180">
                  <c:v>116.87615574944654</c:v>
                </c:pt>
                <c:pt idx="181">
                  <c:v>116.21044406823803</c:v>
                </c:pt>
                <c:pt idx="182">
                  <c:v>116.35473368928244</c:v>
                </c:pt>
                <c:pt idx="183">
                  <c:v>117.33559057168902</c:v>
                </c:pt>
                <c:pt idx="184">
                  <c:v>115.9088422971741</c:v>
                </c:pt>
                <c:pt idx="185">
                  <c:v>115.99244693319442</c:v>
                </c:pt>
                <c:pt idx="186">
                  <c:v>115.74293527803098</c:v>
                </c:pt>
                <c:pt idx="187">
                  <c:v>114.65555410860789</c:v>
                </c:pt>
                <c:pt idx="188">
                  <c:v>112.77510092459954</c:v>
                </c:pt>
                <c:pt idx="189">
                  <c:v>112.51621304857404</c:v>
                </c:pt>
                <c:pt idx="190">
                  <c:v>112.96887615574944</c:v>
                </c:pt>
                <c:pt idx="191">
                  <c:v>111.3043365021487</c:v>
                </c:pt>
                <c:pt idx="192">
                  <c:v>111.32986065893998</c:v>
                </c:pt>
                <c:pt idx="193">
                  <c:v>111.98593566870684</c:v>
                </c:pt>
                <c:pt idx="194">
                  <c:v>111.68251074358642</c:v>
                </c:pt>
                <c:pt idx="195">
                  <c:v>111.69136606328951</c:v>
                </c:pt>
                <c:pt idx="196">
                  <c:v>110.15627034770152</c:v>
                </c:pt>
                <c:pt idx="197">
                  <c:v>111.04961583539523</c:v>
                </c:pt>
                <c:pt idx="198">
                  <c:v>110.9048053131918</c:v>
                </c:pt>
                <c:pt idx="199">
                  <c:v>112.21513217866909</c:v>
                </c:pt>
                <c:pt idx="200">
                  <c:v>112.92251595259799</c:v>
                </c:pt>
                <c:pt idx="201">
                  <c:v>113.51061336111472</c:v>
                </c:pt>
                <c:pt idx="202">
                  <c:v>113.99791639536399</c:v>
                </c:pt>
                <c:pt idx="203">
                  <c:v>113.28584451100403</c:v>
                </c:pt>
                <c:pt idx="204">
                  <c:v>112.71728089594998</c:v>
                </c:pt>
                <c:pt idx="205">
                  <c:v>113.91144680296914</c:v>
                </c:pt>
                <c:pt idx="206">
                  <c:v>113.90024742805052</c:v>
                </c:pt>
                <c:pt idx="207">
                  <c:v>112.37400703216565</c:v>
                </c:pt>
                <c:pt idx="208">
                  <c:v>111.42075791118636</c:v>
                </c:pt>
                <c:pt idx="209">
                  <c:v>110.01849199114469</c:v>
                </c:pt>
                <c:pt idx="210">
                  <c:v>109.83305117853888</c:v>
                </c:pt>
                <c:pt idx="211">
                  <c:v>110.63107175413467</c:v>
                </c:pt>
                <c:pt idx="212">
                  <c:v>109.04466727438469</c:v>
                </c:pt>
                <c:pt idx="213">
                  <c:v>107.75439510352909</c:v>
                </c:pt>
                <c:pt idx="214">
                  <c:v>107.23714025263706</c:v>
                </c:pt>
                <c:pt idx="215">
                  <c:v>108.52506836827712</c:v>
                </c:pt>
                <c:pt idx="216">
                  <c:v>109.22776403177497</c:v>
                </c:pt>
                <c:pt idx="217">
                  <c:v>110.37530928506317</c:v>
                </c:pt>
                <c:pt idx="218">
                  <c:v>112.45683031644744</c:v>
                </c:pt>
                <c:pt idx="219">
                  <c:v>113.51321786690976</c:v>
                </c:pt>
                <c:pt idx="220">
                  <c:v>113.71220210964967</c:v>
                </c:pt>
                <c:pt idx="221">
                  <c:v>114.03516082823285</c:v>
                </c:pt>
                <c:pt idx="222">
                  <c:v>114.14975908321397</c:v>
                </c:pt>
                <c:pt idx="223">
                  <c:v>113.22698268003649</c:v>
                </c:pt>
                <c:pt idx="224">
                  <c:v>114.9951816642792</c:v>
                </c:pt>
                <c:pt idx="225">
                  <c:v>114.89907540044277</c:v>
                </c:pt>
                <c:pt idx="226">
                  <c:v>117.09076702695663</c:v>
                </c:pt>
                <c:pt idx="227">
                  <c:v>117.27777054303945</c:v>
                </c:pt>
                <c:pt idx="228">
                  <c:v>117.41737205365281</c:v>
                </c:pt>
                <c:pt idx="229">
                  <c:v>117.5679124886053</c:v>
                </c:pt>
                <c:pt idx="230">
                  <c:v>118.43677562182575</c:v>
                </c:pt>
                <c:pt idx="231">
                  <c:v>118.19742153926292</c:v>
                </c:pt>
                <c:pt idx="232">
                  <c:v>118.6774319572861</c:v>
                </c:pt>
                <c:pt idx="233">
                  <c:v>118.6774319572861</c:v>
                </c:pt>
                <c:pt idx="234">
                  <c:v>118.74827451491079</c:v>
                </c:pt>
                <c:pt idx="235">
                  <c:v>118.51621304857404</c:v>
                </c:pt>
                <c:pt idx="236">
                  <c:v>118.63237400703217</c:v>
                </c:pt>
                <c:pt idx="237">
                  <c:v>118.52011980726658</c:v>
                </c:pt>
                <c:pt idx="238">
                  <c:v>118.96861570516994</c:v>
                </c:pt>
                <c:pt idx="239">
                  <c:v>119.66740460997526</c:v>
                </c:pt>
                <c:pt idx="240">
                  <c:v>119.02018491991144</c:v>
                </c:pt>
                <c:pt idx="241">
                  <c:v>118.9524677692408</c:v>
                </c:pt>
                <c:pt idx="242">
                  <c:v>118.48782393540827</c:v>
                </c:pt>
                <c:pt idx="243">
                  <c:v>119.43195728610496</c:v>
                </c:pt>
                <c:pt idx="244">
                  <c:v>119.92108347441072</c:v>
                </c:pt>
                <c:pt idx="245">
                  <c:v>120.39171767157183</c:v>
                </c:pt>
                <c:pt idx="246">
                  <c:v>120.94543560359421</c:v>
                </c:pt>
                <c:pt idx="247">
                  <c:v>122.59643182706081</c:v>
                </c:pt>
                <c:pt idx="248">
                  <c:v>122.92095324912098</c:v>
                </c:pt>
                <c:pt idx="249">
                  <c:v>122.91157702825888</c:v>
                </c:pt>
                <c:pt idx="250">
                  <c:v>123.46815991665582</c:v>
                </c:pt>
                <c:pt idx="251">
                  <c:v>124.19247297825238</c:v>
                </c:pt>
                <c:pt idx="252">
                  <c:v>122.36879802057561</c:v>
                </c:pt>
                <c:pt idx="253">
                  <c:v>123.62937882536788</c:v>
                </c:pt>
                <c:pt idx="254">
                  <c:v>123.83461388201589</c:v>
                </c:pt>
                <c:pt idx="255">
                  <c:v>123.83461388201589</c:v>
                </c:pt>
                <c:pt idx="256">
                  <c:v>124.35864044797501</c:v>
                </c:pt>
                <c:pt idx="257">
                  <c:v>124.53652819377523</c:v>
                </c:pt>
                <c:pt idx="258">
                  <c:v>124.58262794634717</c:v>
                </c:pt>
                <c:pt idx="259">
                  <c:v>124.23049876285974</c:v>
                </c:pt>
                <c:pt idx="260">
                  <c:v>124.23049876285974</c:v>
                </c:pt>
                <c:pt idx="261">
                  <c:v>123.52728219820288</c:v>
                </c:pt>
                <c:pt idx="262">
                  <c:v>122.53704909493423</c:v>
                </c:pt>
                <c:pt idx="263">
                  <c:v>122.11694231019665</c:v>
                </c:pt>
                <c:pt idx="264">
                  <c:v>122.33988800625082</c:v>
                </c:pt>
                <c:pt idx="265">
                  <c:v>124.06667534835265</c:v>
                </c:pt>
                <c:pt idx="266">
                  <c:v>123.88331814038287</c:v>
                </c:pt>
                <c:pt idx="267">
                  <c:v>124.58523245214219</c:v>
                </c:pt>
                <c:pt idx="268">
                  <c:v>124.50162781612188</c:v>
                </c:pt>
                <c:pt idx="269">
                  <c:v>124.59512957416329</c:v>
                </c:pt>
                <c:pt idx="270">
                  <c:v>124.59512957416329</c:v>
                </c:pt>
                <c:pt idx="271">
                  <c:v>124.13022528975127</c:v>
                </c:pt>
                <c:pt idx="272">
                  <c:v>123.43299908842297</c:v>
                </c:pt>
                <c:pt idx="273">
                  <c:v>124.51985935668705</c:v>
                </c:pt>
                <c:pt idx="274">
                  <c:v>126.05313191821853</c:v>
                </c:pt>
                <c:pt idx="275">
                  <c:v>126.32973043365021</c:v>
                </c:pt>
                <c:pt idx="276">
                  <c:v>126.69878890480533</c:v>
                </c:pt>
                <c:pt idx="277">
                  <c:v>126.80166688370882</c:v>
                </c:pt>
                <c:pt idx="278">
                  <c:v>127.46868081781481</c:v>
                </c:pt>
                <c:pt idx="279">
                  <c:v>127.38559708295352</c:v>
                </c:pt>
                <c:pt idx="280">
                  <c:v>128.3482224247949</c:v>
                </c:pt>
                <c:pt idx="281">
                  <c:v>128.27112905326214</c:v>
                </c:pt>
                <c:pt idx="282">
                  <c:v>126.20523505664801</c:v>
                </c:pt>
                <c:pt idx="283">
                  <c:v>127.78200286495635</c:v>
                </c:pt>
                <c:pt idx="284">
                  <c:v>129.14728480270867</c:v>
                </c:pt>
                <c:pt idx="285">
                  <c:v>128.73577288709467</c:v>
                </c:pt>
                <c:pt idx="286">
                  <c:v>129.03320744888654</c:v>
                </c:pt>
                <c:pt idx="287">
                  <c:v>130.09662716499545</c:v>
                </c:pt>
                <c:pt idx="288">
                  <c:v>130.17085558015367</c:v>
                </c:pt>
                <c:pt idx="289">
                  <c:v>130.91834874332596</c:v>
                </c:pt>
                <c:pt idx="290">
                  <c:v>130.79411381690323</c:v>
                </c:pt>
                <c:pt idx="291">
                  <c:v>129.00559968745929</c:v>
                </c:pt>
                <c:pt idx="292">
                  <c:v>130.24143768719884</c:v>
                </c:pt>
                <c:pt idx="293">
                  <c:v>130.99960932413072</c:v>
                </c:pt>
                <c:pt idx="294">
                  <c:v>130.3703607240526</c:v>
                </c:pt>
                <c:pt idx="295">
                  <c:v>130.3703607240526</c:v>
                </c:pt>
                <c:pt idx="296">
                  <c:v>129.58744628206799</c:v>
                </c:pt>
                <c:pt idx="297">
                  <c:v>129.75126969657509</c:v>
                </c:pt>
                <c:pt idx="298">
                  <c:v>132.4919911446803</c:v>
                </c:pt>
                <c:pt idx="299">
                  <c:v>132.53809089725226</c:v>
                </c:pt>
                <c:pt idx="300">
                  <c:v>132.03620263055086</c:v>
                </c:pt>
                <c:pt idx="301">
                  <c:v>132.26149238182057</c:v>
                </c:pt>
                <c:pt idx="302">
                  <c:v>132.04219299387944</c:v>
                </c:pt>
                <c:pt idx="303">
                  <c:v>132.73264748014066</c:v>
                </c:pt>
                <c:pt idx="304">
                  <c:v>133.7955462950905</c:v>
                </c:pt>
                <c:pt idx="305">
                  <c:v>133.63589008985542</c:v>
                </c:pt>
                <c:pt idx="306">
                  <c:v>132.27373355905715</c:v>
                </c:pt>
                <c:pt idx="307">
                  <c:v>132.95377002213831</c:v>
                </c:pt>
                <c:pt idx="308">
                  <c:v>134.32374007032163</c:v>
                </c:pt>
                <c:pt idx="309">
                  <c:v>133.4468029691366</c:v>
                </c:pt>
                <c:pt idx="310">
                  <c:v>133.29704388592262</c:v>
                </c:pt>
                <c:pt idx="311">
                  <c:v>134.79020705821071</c:v>
                </c:pt>
                <c:pt idx="312">
                  <c:v>134.53079828102619</c:v>
                </c:pt>
                <c:pt idx="313">
                  <c:v>134.14455007162388</c:v>
                </c:pt>
                <c:pt idx="314">
                  <c:v>133.27490558666491</c:v>
                </c:pt>
                <c:pt idx="315">
                  <c:v>134.11694231019663</c:v>
                </c:pt>
                <c:pt idx="316">
                  <c:v>134.87459304596953</c:v>
                </c:pt>
                <c:pt idx="317">
                  <c:v>136.07553066805573</c:v>
                </c:pt>
                <c:pt idx="318">
                  <c:v>136.51595259799453</c:v>
                </c:pt>
                <c:pt idx="319">
                  <c:v>136.32452142206017</c:v>
                </c:pt>
                <c:pt idx="320">
                  <c:v>135.90806094543558</c:v>
                </c:pt>
                <c:pt idx="321">
                  <c:v>135.5275426487824</c:v>
                </c:pt>
                <c:pt idx="322">
                  <c:v>136.69722620132831</c:v>
                </c:pt>
                <c:pt idx="323">
                  <c:v>136.84985024091679</c:v>
                </c:pt>
                <c:pt idx="324">
                  <c:v>136.84985024091679</c:v>
                </c:pt>
                <c:pt idx="325">
                  <c:v>136.57429352780309</c:v>
                </c:pt>
                <c:pt idx="326">
                  <c:v>135.58562312801149</c:v>
                </c:pt>
                <c:pt idx="327">
                  <c:v>135.73355905716892</c:v>
                </c:pt>
                <c:pt idx="328">
                  <c:v>134.05938273212658</c:v>
                </c:pt>
                <c:pt idx="329">
                  <c:v>135.54733689282457</c:v>
                </c:pt>
                <c:pt idx="330">
                  <c:v>135.49654902982161</c:v>
                </c:pt>
                <c:pt idx="331">
                  <c:v>135.69240786560749</c:v>
                </c:pt>
                <c:pt idx="332">
                  <c:v>134.4091678603985</c:v>
                </c:pt>
                <c:pt idx="333">
                  <c:v>135.40981898684726</c:v>
                </c:pt>
                <c:pt idx="334">
                  <c:v>133.43951035291053</c:v>
                </c:pt>
                <c:pt idx="335">
                  <c:v>131.83539523375438</c:v>
                </c:pt>
                <c:pt idx="336">
                  <c:v>131.56426618049224</c:v>
                </c:pt>
                <c:pt idx="337">
                  <c:v>130.80375048834483</c:v>
                </c:pt>
                <c:pt idx="338">
                  <c:v>130.51491079567651</c:v>
                </c:pt>
                <c:pt idx="339">
                  <c:v>129.37179320223987</c:v>
                </c:pt>
                <c:pt idx="340">
                  <c:v>130.50136736554242</c:v>
                </c:pt>
                <c:pt idx="341">
                  <c:v>132.062768589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D1-4A06-B9A4-ACBD18C5BB71}"/>
            </c:ext>
          </c:extLst>
        </c:ser>
        <c:ser>
          <c:idx val="1"/>
          <c:order val="1"/>
          <c:tx>
            <c:strRef>
              <c:f>'G I.5'!$J$2</c:f>
              <c:strCache>
                <c:ptCount val="1"/>
                <c:pt idx="0">
                  <c:v> Eurozona 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5'!$H$3:$H$344</c:f>
              <c:numCache>
                <c:formatCode>m/d/yyyy</c:formatCode>
                <c:ptCount val="342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</c:numCache>
            </c:numRef>
          </c:cat>
          <c:val>
            <c:numRef>
              <c:f>'G I.5'!$J$3:$J$344</c:f>
              <c:numCache>
                <c:formatCode>_(* #,##0_);_(* \(#,##0\);_(* "-"_);_(@_)</c:formatCode>
                <c:ptCount val="342"/>
                <c:pt idx="0">
                  <c:v>100</c:v>
                </c:pt>
                <c:pt idx="1">
                  <c:v>100.67944472250387</c:v>
                </c:pt>
                <c:pt idx="2">
                  <c:v>103.05698259117395</c:v>
                </c:pt>
                <c:pt idx="3">
                  <c:v>102.68121335342278</c:v>
                </c:pt>
                <c:pt idx="4">
                  <c:v>104.19440417625108</c:v>
                </c:pt>
                <c:pt idx="5">
                  <c:v>105.51154148373092</c:v>
                </c:pt>
                <c:pt idx="6">
                  <c:v>105.22212915154989</c:v>
                </c:pt>
                <c:pt idx="7">
                  <c:v>106.31909524933288</c:v>
                </c:pt>
                <c:pt idx="8">
                  <c:v>107.01721173520329</c:v>
                </c:pt>
                <c:pt idx="9">
                  <c:v>107.64271580798166</c:v>
                </c:pt>
                <c:pt idx="10">
                  <c:v>107.80350043697113</c:v>
                </c:pt>
                <c:pt idx="11">
                  <c:v>108.25291940800138</c:v>
                </c:pt>
                <c:pt idx="12">
                  <c:v>108.25317873804812</c:v>
                </c:pt>
                <c:pt idx="13">
                  <c:v>106.17698238370991</c:v>
                </c:pt>
                <c:pt idx="14">
                  <c:v>106.84138596350188</c:v>
                </c:pt>
                <c:pt idx="15">
                  <c:v>107.64323446807515</c:v>
                </c:pt>
                <c:pt idx="16">
                  <c:v>107.70028707836177</c:v>
                </c:pt>
                <c:pt idx="17">
                  <c:v>107.57295602540395</c:v>
                </c:pt>
                <c:pt idx="18">
                  <c:v>108.24384285636486</c:v>
                </c:pt>
                <c:pt idx="19">
                  <c:v>108.34835286520803</c:v>
                </c:pt>
                <c:pt idx="20">
                  <c:v>107.84577123459256</c:v>
                </c:pt>
                <c:pt idx="21">
                  <c:v>107.97076831712953</c:v>
                </c:pt>
                <c:pt idx="22">
                  <c:v>108.17797302448852</c:v>
                </c:pt>
                <c:pt idx="23">
                  <c:v>109.98498479029276</c:v>
                </c:pt>
                <c:pt idx="24">
                  <c:v>110.42221524912539</c:v>
                </c:pt>
                <c:pt idx="25">
                  <c:v>109.05995451350978</c:v>
                </c:pt>
                <c:pt idx="26">
                  <c:v>109.16005591155809</c:v>
                </c:pt>
                <c:pt idx="27">
                  <c:v>109.15590663080997</c:v>
                </c:pt>
                <c:pt idx="28">
                  <c:v>110.21890049246777</c:v>
                </c:pt>
                <c:pt idx="29">
                  <c:v>108.86519764839512</c:v>
                </c:pt>
                <c:pt idx="30">
                  <c:v>109.99120871141493</c:v>
                </c:pt>
                <c:pt idx="31">
                  <c:v>109.92378289925806</c:v>
                </c:pt>
                <c:pt idx="32">
                  <c:v>110.9942973322718</c:v>
                </c:pt>
                <c:pt idx="33">
                  <c:v>111.44034501269419</c:v>
                </c:pt>
                <c:pt idx="34">
                  <c:v>110.86152034833212</c:v>
                </c:pt>
                <c:pt idx="35">
                  <c:v>110.76453091084493</c:v>
                </c:pt>
                <c:pt idx="36">
                  <c:v>110.22564307368343</c:v>
                </c:pt>
                <c:pt idx="37">
                  <c:v>110.03062687852203</c:v>
                </c:pt>
                <c:pt idx="38">
                  <c:v>110.42688318996703</c:v>
                </c:pt>
                <c:pt idx="39">
                  <c:v>108.36935859899535</c:v>
                </c:pt>
                <c:pt idx="40">
                  <c:v>110.16366319250848</c:v>
                </c:pt>
                <c:pt idx="41">
                  <c:v>109.91392835748128</c:v>
                </c:pt>
                <c:pt idx="42">
                  <c:v>109.32706446166971</c:v>
                </c:pt>
                <c:pt idx="43">
                  <c:v>109.97124029781462</c:v>
                </c:pt>
                <c:pt idx="44">
                  <c:v>111.37706848128546</c:v>
                </c:pt>
                <c:pt idx="45">
                  <c:v>111.86927691003061</c:v>
                </c:pt>
                <c:pt idx="46">
                  <c:v>110.96628968722202</c:v>
                </c:pt>
                <c:pt idx="47">
                  <c:v>111.21239390159461</c:v>
                </c:pt>
                <c:pt idx="48">
                  <c:v>111.15197000070019</c:v>
                </c:pt>
                <c:pt idx="49">
                  <c:v>109.68442126610114</c:v>
                </c:pt>
                <c:pt idx="50">
                  <c:v>106.23559097427705</c:v>
                </c:pt>
                <c:pt idx="51">
                  <c:v>108.38621505203459</c:v>
                </c:pt>
                <c:pt idx="52">
                  <c:v>104.63759922615914</c:v>
                </c:pt>
                <c:pt idx="53">
                  <c:v>106.76566158984878</c:v>
                </c:pt>
                <c:pt idx="54">
                  <c:v>105.41740467675807</c:v>
                </c:pt>
                <c:pt idx="55">
                  <c:v>106.82893812125754</c:v>
                </c:pt>
                <c:pt idx="56">
                  <c:v>108.44145235199387</c:v>
                </c:pt>
                <c:pt idx="57">
                  <c:v>108.8071077179215</c:v>
                </c:pt>
                <c:pt idx="58">
                  <c:v>109.10378129141176</c:v>
                </c:pt>
                <c:pt idx="59">
                  <c:v>107.11938777362562</c:v>
                </c:pt>
                <c:pt idx="60">
                  <c:v>108.0011099326001</c:v>
                </c:pt>
                <c:pt idx="61">
                  <c:v>108.09420941938595</c:v>
                </c:pt>
                <c:pt idx="62">
                  <c:v>109.72954469423692</c:v>
                </c:pt>
                <c:pt idx="63">
                  <c:v>111.13381689742718</c:v>
                </c:pt>
                <c:pt idx="64">
                  <c:v>111.90221182596881</c:v>
                </c:pt>
                <c:pt idx="65">
                  <c:v>111.79847980726592</c:v>
                </c:pt>
                <c:pt idx="66">
                  <c:v>111.90921373723121</c:v>
                </c:pt>
                <c:pt idx="67">
                  <c:v>111.46938997793102</c:v>
                </c:pt>
                <c:pt idx="68">
                  <c:v>111.75698699978476</c:v>
                </c:pt>
                <c:pt idx="69">
                  <c:v>111.75698699978476</c:v>
                </c:pt>
                <c:pt idx="70">
                  <c:v>111.75698699978476</c:v>
                </c:pt>
                <c:pt idx="71">
                  <c:v>112.37522983125395</c:v>
                </c:pt>
                <c:pt idx="72">
                  <c:v>112.39442025471395</c:v>
                </c:pt>
                <c:pt idx="73">
                  <c:v>113.15192332129176</c:v>
                </c:pt>
                <c:pt idx="74">
                  <c:v>113.86534027992086</c:v>
                </c:pt>
                <c:pt idx="75">
                  <c:v>113.26525055172468</c:v>
                </c:pt>
                <c:pt idx="76">
                  <c:v>113.94832589488315</c:v>
                </c:pt>
                <c:pt idx="77">
                  <c:v>113.93847135310638</c:v>
                </c:pt>
                <c:pt idx="78">
                  <c:v>113.71259488238084</c:v>
                </c:pt>
                <c:pt idx="79">
                  <c:v>114.3279850833357</c:v>
                </c:pt>
                <c:pt idx="80">
                  <c:v>114.15189998158756</c:v>
                </c:pt>
                <c:pt idx="81">
                  <c:v>113.53080451960406</c:v>
                </c:pt>
                <c:pt idx="82">
                  <c:v>112.74918375867782</c:v>
                </c:pt>
                <c:pt idx="83">
                  <c:v>113.01733102702478</c:v>
                </c:pt>
                <c:pt idx="84">
                  <c:v>113.05000661291619</c:v>
                </c:pt>
                <c:pt idx="85">
                  <c:v>113.05000661291619</c:v>
                </c:pt>
                <c:pt idx="86">
                  <c:v>111.37836513151925</c:v>
                </c:pt>
                <c:pt idx="87">
                  <c:v>111.77591809319804</c:v>
                </c:pt>
                <c:pt idx="88">
                  <c:v>111.17556903495509</c:v>
                </c:pt>
                <c:pt idx="89">
                  <c:v>112.56039148463859</c:v>
                </c:pt>
                <c:pt idx="90">
                  <c:v>112.77356078307299</c:v>
                </c:pt>
                <c:pt idx="91">
                  <c:v>112.11071318356159</c:v>
                </c:pt>
                <c:pt idx="92">
                  <c:v>111.68722721720708</c:v>
                </c:pt>
                <c:pt idx="93">
                  <c:v>111.76476690118746</c:v>
                </c:pt>
                <c:pt idx="94">
                  <c:v>111.97560222920109</c:v>
                </c:pt>
                <c:pt idx="95">
                  <c:v>111.93748071232777</c:v>
                </c:pt>
                <c:pt idx="96">
                  <c:v>111.91414100811963</c:v>
                </c:pt>
                <c:pt idx="97">
                  <c:v>112.11434380421616</c:v>
                </c:pt>
                <c:pt idx="98">
                  <c:v>113.26110127097655</c:v>
                </c:pt>
                <c:pt idx="99">
                  <c:v>113.98333545119539</c:v>
                </c:pt>
                <c:pt idx="100">
                  <c:v>113.73256329598117</c:v>
                </c:pt>
                <c:pt idx="101">
                  <c:v>112.61096084375623</c:v>
                </c:pt>
                <c:pt idx="102">
                  <c:v>110.57158935605756</c:v>
                </c:pt>
                <c:pt idx="103">
                  <c:v>110.72459408364432</c:v>
                </c:pt>
                <c:pt idx="104">
                  <c:v>112.48440778093871</c:v>
                </c:pt>
                <c:pt idx="105">
                  <c:v>112.03083952916037</c:v>
                </c:pt>
                <c:pt idx="106">
                  <c:v>111.29356420622962</c:v>
                </c:pt>
                <c:pt idx="107">
                  <c:v>109.38645104237712</c:v>
                </c:pt>
                <c:pt idx="108">
                  <c:v>110.41262003739538</c:v>
                </c:pt>
                <c:pt idx="109">
                  <c:v>112.12186437557214</c:v>
                </c:pt>
                <c:pt idx="110">
                  <c:v>111.33661299399131</c:v>
                </c:pt>
                <c:pt idx="111">
                  <c:v>111.38796034324925</c:v>
                </c:pt>
                <c:pt idx="112">
                  <c:v>111.30212209777261</c:v>
                </c:pt>
                <c:pt idx="113">
                  <c:v>111.45175553475153</c:v>
                </c:pt>
                <c:pt idx="114">
                  <c:v>111.24714412786008</c:v>
                </c:pt>
                <c:pt idx="115">
                  <c:v>111.93955535270182</c:v>
                </c:pt>
                <c:pt idx="116">
                  <c:v>112.74503447792972</c:v>
                </c:pt>
                <c:pt idx="117">
                  <c:v>113.48230980086045</c:v>
                </c:pt>
                <c:pt idx="118">
                  <c:v>113.20067737008213</c:v>
                </c:pt>
                <c:pt idx="119">
                  <c:v>113.97088760895102</c:v>
                </c:pt>
                <c:pt idx="120">
                  <c:v>113.12962093727066</c:v>
                </c:pt>
                <c:pt idx="121">
                  <c:v>112.6306699273098</c:v>
                </c:pt>
                <c:pt idx="122">
                  <c:v>112.10189596197185</c:v>
                </c:pt>
                <c:pt idx="123">
                  <c:v>111.62784063649967</c:v>
                </c:pt>
                <c:pt idx="124">
                  <c:v>110.77568210285547</c:v>
                </c:pt>
                <c:pt idx="125">
                  <c:v>111.00804182474992</c:v>
                </c:pt>
                <c:pt idx="126">
                  <c:v>111.64832771019348</c:v>
                </c:pt>
                <c:pt idx="127">
                  <c:v>112.67242206483769</c:v>
                </c:pt>
                <c:pt idx="128">
                  <c:v>112.93019613131435</c:v>
                </c:pt>
                <c:pt idx="129">
                  <c:v>114.08162153891637</c:v>
                </c:pt>
                <c:pt idx="130">
                  <c:v>114.05724451452117</c:v>
                </c:pt>
                <c:pt idx="131">
                  <c:v>113.87156420104301</c:v>
                </c:pt>
                <c:pt idx="132">
                  <c:v>112.82698277270499</c:v>
                </c:pt>
                <c:pt idx="133">
                  <c:v>109.51741271598951</c:v>
                </c:pt>
                <c:pt idx="134">
                  <c:v>109.86776760915851</c:v>
                </c:pt>
                <c:pt idx="135">
                  <c:v>110.38409373225211</c:v>
                </c:pt>
                <c:pt idx="136">
                  <c:v>111.16338052275752</c:v>
                </c:pt>
                <c:pt idx="137">
                  <c:v>113.07982956829328</c:v>
                </c:pt>
                <c:pt idx="138">
                  <c:v>113.89153261464332</c:v>
                </c:pt>
                <c:pt idx="139">
                  <c:v>114.10807320368559</c:v>
                </c:pt>
                <c:pt idx="140">
                  <c:v>112.98465544113337</c:v>
                </c:pt>
                <c:pt idx="141">
                  <c:v>113.32022852163719</c:v>
                </c:pt>
                <c:pt idx="142">
                  <c:v>113.12702763680306</c:v>
                </c:pt>
                <c:pt idx="143">
                  <c:v>113.42396054034008</c:v>
                </c:pt>
                <c:pt idx="144">
                  <c:v>113.88245606300683</c:v>
                </c:pt>
                <c:pt idx="145">
                  <c:v>113.66513748382428</c:v>
                </c:pt>
                <c:pt idx="146">
                  <c:v>113.8796034324925</c:v>
                </c:pt>
                <c:pt idx="147">
                  <c:v>112.70872827138369</c:v>
                </c:pt>
                <c:pt idx="148">
                  <c:v>115.33548231498744</c:v>
                </c:pt>
                <c:pt idx="149">
                  <c:v>115.82976538410669</c:v>
                </c:pt>
                <c:pt idx="150">
                  <c:v>115.95450313659693</c:v>
                </c:pt>
                <c:pt idx="151">
                  <c:v>114.30075542842619</c:v>
                </c:pt>
                <c:pt idx="152">
                  <c:v>112.458474776263</c:v>
                </c:pt>
                <c:pt idx="153">
                  <c:v>111.63198991724779</c:v>
                </c:pt>
                <c:pt idx="154">
                  <c:v>112.36537528947717</c:v>
                </c:pt>
                <c:pt idx="155">
                  <c:v>112.48440778093871</c:v>
                </c:pt>
                <c:pt idx="156">
                  <c:v>111.2227671034649</c:v>
                </c:pt>
                <c:pt idx="157">
                  <c:v>111.96133907662944</c:v>
                </c:pt>
                <c:pt idx="158">
                  <c:v>113.69132981854678</c:v>
                </c:pt>
                <c:pt idx="159">
                  <c:v>112.0650710953323</c:v>
                </c:pt>
                <c:pt idx="160">
                  <c:v>112.29587483694621</c:v>
                </c:pt>
                <c:pt idx="161">
                  <c:v>111.21550586215569</c:v>
                </c:pt>
                <c:pt idx="162">
                  <c:v>111.10399394205011</c:v>
                </c:pt>
                <c:pt idx="163">
                  <c:v>109.64033515815241</c:v>
                </c:pt>
                <c:pt idx="164">
                  <c:v>109.25445204857769</c:v>
                </c:pt>
                <c:pt idx="165">
                  <c:v>109.5635734643123</c:v>
                </c:pt>
                <c:pt idx="166">
                  <c:v>110.48419513030036</c:v>
                </c:pt>
                <c:pt idx="167">
                  <c:v>110.64757305975743</c:v>
                </c:pt>
                <c:pt idx="168">
                  <c:v>109.75418104867884</c:v>
                </c:pt>
                <c:pt idx="169">
                  <c:v>109.85869105752199</c:v>
                </c:pt>
                <c:pt idx="170">
                  <c:v>111.34828284609539</c:v>
                </c:pt>
                <c:pt idx="171">
                  <c:v>112.19836673936553</c:v>
                </c:pt>
                <c:pt idx="172">
                  <c:v>111.9089544071845</c:v>
                </c:pt>
                <c:pt idx="173">
                  <c:v>111.43697372208634</c:v>
                </c:pt>
                <c:pt idx="174">
                  <c:v>111.06172314442868</c:v>
                </c:pt>
                <c:pt idx="175">
                  <c:v>110.98988872147693</c:v>
                </c:pt>
                <c:pt idx="176">
                  <c:v>110.71214624139995</c:v>
                </c:pt>
                <c:pt idx="177">
                  <c:v>109.9108163969202</c:v>
                </c:pt>
                <c:pt idx="178">
                  <c:v>109.46373139631078</c:v>
                </c:pt>
                <c:pt idx="179">
                  <c:v>109.88306808191717</c:v>
                </c:pt>
                <c:pt idx="180">
                  <c:v>110.32755978205901</c:v>
                </c:pt>
                <c:pt idx="181">
                  <c:v>110.01480774566986</c:v>
                </c:pt>
                <c:pt idx="182">
                  <c:v>109.52752658781301</c:v>
                </c:pt>
                <c:pt idx="183">
                  <c:v>110.98677676091584</c:v>
                </c:pt>
                <c:pt idx="184">
                  <c:v>111.38355173245438</c:v>
                </c:pt>
                <c:pt idx="185">
                  <c:v>110.10842589254919</c:v>
                </c:pt>
                <c:pt idx="186">
                  <c:v>110.02595893768039</c:v>
                </c:pt>
                <c:pt idx="187">
                  <c:v>110.88900933328836</c:v>
                </c:pt>
                <c:pt idx="188">
                  <c:v>109.24511616689445</c:v>
                </c:pt>
                <c:pt idx="189">
                  <c:v>109.10429995150528</c:v>
                </c:pt>
                <c:pt idx="190">
                  <c:v>108.07242569545834</c:v>
                </c:pt>
                <c:pt idx="191">
                  <c:v>107.08204424689258</c:v>
                </c:pt>
                <c:pt idx="192">
                  <c:v>107.14687675858188</c:v>
                </c:pt>
                <c:pt idx="193">
                  <c:v>107.92175493829241</c:v>
                </c:pt>
                <c:pt idx="194">
                  <c:v>108.26147729954434</c:v>
                </c:pt>
                <c:pt idx="195">
                  <c:v>107.30117813640241</c:v>
                </c:pt>
                <c:pt idx="196">
                  <c:v>106.21095461983512</c:v>
                </c:pt>
                <c:pt idx="197">
                  <c:v>106.3214292197537</c:v>
                </c:pt>
                <c:pt idx="198">
                  <c:v>106.32039189956666</c:v>
                </c:pt>
                <c:pt idx="199">
                  <c:v>107.47752256819732</c:v>
                </c:pt>
                <c:pt idx="200">
                  <c:v>106.65129703922884</c:v>
                </c:pt>
                <c:pt idx="201">
                  <c:v>109.05424925248113</c:v>
                </c:pt>
                <c:pt idx="202">
                  <c:v>108.9393660417677</c:v>
                </c:pt>
                <c:pt idx="203">
                  <c:v>108.87271821975108</c:v>
                </c:pt>
                <c:pt idx="204">
                  <c:v>107.26201929934207</c:v>
                </c:pt>
                <c:pt idx="205">
                  <c:v>107.61833878358647</c:v>
                </c:pt>
                <c:pt idx="206">
                  <c:v>107.68213397508875</c:v>
                </c:pt>
                <c:pt idx="207">
                  <c:v>106.47728657785476</c:v>
                </c:pt>
                <c:pt idx="208">
                  <c:v>106.07454701524081</c:v>
                </c:pt>
                <c:pt idx="209">
                  <c:v>104.37204525827974</c:v>
                </c:pt>
                <c:pt idx="210">
                  <c:v>104.81472164809431</c:v>
                </c:pt>
                <c:pt idx="211">
                  <c:v>105.42725921853484</c:v>
                </c:pt>
                <c:pt idx="212">
                  <c:v>105.63420459584709</c:v>
                </c:pt>
                <c:pt idx="213">
                  <c:v>105.01310913386357</c:v>
                </c:pt>
                <c:pt idx="214">
                  <c:v>104.10441665002632</c:v>
                </c:pt>
                <c:pt idx="215">
                  <c:v>104.4664413952994</c:v>
                </c:pt>
                <c:pt idx="216">
                  <c:v>105.31704394866301</c:v>
                </c:pt>
                <c:pt idx="217">
                  <c:v>106.11033456169332</c:v>
                </c:pt>
                <c:pt idx="218">
                  <c:v>108.13077495597871</c:v>
                </c:pt>
                <c:pt idx="219">
                  <c:v>108.26173662959111</c:v>
                </c:pt>
                <c:pt idx="220">
                  <c:v>107.84603056463931</c:v>
                </c:pt>
                <c:pt idx="221">
                  <c:v>107.70936362999825</c:v>
                </c:pt>
                <c:pt idx="222">
                  <c:v>108.36080070745236</c:v>
                </c:pt>
                <c:pt idx="223">
                  <c:v>109.67586337455815</c:v>
                </c:pt>
                <c:pt idx="224">
                  <c:v>108.85015650568322</c:v>
                </c:pt>
                <c:pt idx="225">
                  <c:v>109.75340305853855</c:v>
                </c:pt>
                <c:pt idx="226">
                  <c:v>111.29719482688422</c:v>
                </c:pt>
                <c:pt idx="227">
                  <c:v>111.91465966821312</c:v>
                </c:pt>
                <c:pt idx="228">
                  <c:v>111.57545596705469</c:v>
                </c:pt>
                <c:pt idx="229">
                  <c:v>112.56920870622832</c:v>
                </c:pt>
                <c:pt idx="230">
                  <c:v>112.6117388338965</c:v>
                </c:pt>
                <c:pt idx="231">
                  <c:v>112.33918295475466</c:v>
                </c:pt>
                <c:pt idx="232">
                  <c:v>112.8609550088302</c:v>
                </c:pt>
                <c:pt idx="233">
                  <c:v>113.10213195231438</c:v>
                </c:pt>
                <c:pt idx="234">
                  <c:v>113.38168974271868</c:v>
                </c:pt>
                <c:pt idx="235">
                  <c:v>112.92293489000515</c:v>
                </c:pt>
                <c:pt idx="236">
                  <c:v>112.75722299012732</c:v>
                </c:pt>
                <c:pt idx="237">
                  <c:v>113.34097492537776</c:v>
                </c:pt>
                <c:pt idx="238">
                  <c:v>113.65061500120588</c:v>
                </c:pt>
                <c:pt idx="239">
                  <c:v>114.58524048971886</c:v>
                </c:pt>
                <c:pt idx="240">
                  <c:v>114.49291899307327</c:v>
                </c:pt>
                <c:pt idx="241">
                  <c:v>115.47370522990906</c:v>
                </c:pt>
                <c:pt idx="242">
                  <c:v>116.26440254247179</c:v>
                </c:pt>
                <c:pt idx="243">
                  <c:v>116.01829832809921</c:v>
                </c:pt>
                <c:pt idx="244">
                  <c:v>117.30301937973439</c:v>
                </c:pt>
                <c:pt idx="245">
                  <c:v>117.74076849866056</c:v>
                </c:pt>
                <c:pt idx="246">
                  <c:v>117.64792834192146</c:v>
                </c:pt>
                <c:pt idx="247">
                  <c:v>117.48143845190333</c:v>
                </c:pt>
                <c:pt idx="248">
                  <c:v>117.71405750384456</c:v>
                </c:pt>
                <c:pt idx="249">
                  <c:v>117.98064879191097</c:v>
                </c:pt>
                <c:pt idx="250">
                  <c:v>117.24648542954132</c:v>
                </c:pt>
                <c:pt idx="251">
                  <c:v>117.61654940626384</c:v>
                </c:pt>
                <c:pt idx="252">
                  <c:v>117.57557525887621</c:v>
                </c:pt>
                <c:pt idx="253">
                  <c:v>117.34321553698175</c:v>
                </c:pt>
                <c:pt idx="254">
                  <c:v>117.25530265113106</c:v>
                </c:pt>
                <c:pt idx="255">
                  <c:v>117.25530265113106</c:v>
                </c:pt>
                <c:pt idx="256">
                  <c:v>117.25530265113106</c:v>
                </c:pt>
                <c:pt idx="257">
                  <c:v>117.43449971344029</c:v>
                </c:pt>
                <c:pt idx="258">
                  <c:v>117.0714376479802</c:v>
                </c:pt>
                <c:pt idx="259">
                  <c:v>117.25452466099078</c:v>
                </c:pt>
                <c:pt idx="260">
                  <c:v>117.25452466099078</c:v>
                </c:pt>
                <c:pt idx="261">
                  <c:v>117.03072283063933</c:v>
                </c:pt>
                <c:pt idx="262">
                  <c:v>115.35337608821369</c:v>
                </c:pt>
                <c:pt idx="263">
                  <c:v>116.02452224922138</c:v>
                </c:pt>
                <c:pt idx="264">
                  <c:v>115.75222570012629</c:v>
                </c:pt>
                <c:pt idx="265">
                  <c:v>116.32197381285185</c:v>
                </c:pt>
                <c:pt idx="266">
                  <c:v>115.84714049723944</c:v>
                </c:pt>
                <c:pt idx="267">
                  <c:v>115.89407923570248</c:v>
                </c:pt>
                <c:pt idx="268">
                  <c:v>115.20166801086074</c:v>
                </c:pt>
                <c:pt idx="269">
                  <c:v>116.18037960732246</c:v>
                </c:pt>
                <c:pt idx="270">
                  <c:v>115.52323726883968</c:v>
                </c:pt>
                <c:pt idx="271">
                  <c:v>115.31136462063904</c:v>
                </c:pt>
                <c:pt idx="272">
                  <c:v>114.18509422757248</c:v>
                </c:pt>
                <c:pt idx="273">
                  <c:v>115.48096647121827</c:v>
                </c:pt>
                <c:pt idx="274">
                  <c:v>115.3715291914867</c:v>
                </c:pt>
                <c:pt idx="275">
                  <c:v>116.18815950872514</c:v>
                </c:pt>
                <c:pt idx="276">
                  <c:v>115.81446491134801</c:v>
                </c:pt>
                <c:pt idx="277">
                  <c:v>118.36108597050379</c:v>
                </c:pt>
                <c:pt idx="278">
                  <c:v>118.83177000536813</c:v>
                </c:pt>
                <c:pt idx="279">
                  <c:v>120.21166518416324</c:v>
                </c:pt>
                <c:pt idx="280">
                  <c:v>120.31254457235177</c:v>
                </c:pt>
                <c:pt idx="281">
                  <c:v>120.91782090148311</c:v>
                </c:pt>
                <c:pt idx="282">
                  <c:v>120.5469789346203</c:v>
                </c:pt>
                <c:pt idx="283">
                  <c:v>120.29283548879823</c:v>
                </c:pt>
                <c:pt idx="284">
                  <c:v>120.70646691337599</c:v>
                </c:pt>
                <c:pt idx="285">
                  <c:v>120.7251386767425</c:v>
                </c:pt>
                <c:pt idx="286">
                  <c:v>121.64835364319815</c:v>
                </c:pt>
                <c:pt idx="287">
                  <c:v>121.336638926996</c:v>
                </c:pt>
                <c:pt idx="288">
                  <c:v>122.16467976629175</c:v>
                </c:pt>
                <c:pt idx="289">
                  <c:v>122.29667876009118</c:v>
                </c:pt>
                <c:pt idx="290">
                  <c:v>123.08711674260715</c:v>
                </c:pt>
                <c:pt idx="291">
                  <c:v>121.60712016576376</c:v>
                </c:pt>
                <c:pt idx="292">
                  <c:v>122.12422427899763</c:v>
                </c:pt>
                <c:pt idx="293">
                  <c:v>123.00464978773834</c:v>
                </c:pt>
                <c:pt idx="294">
                  <c:v>123.58762373284856</c:v>
                </c:pt>
                <c:pt idx="295">
                  <c:v>123.52071658078518</c:v>
                </c:pt>
                <c:pt idx="296">
                  <c:v>123.44836349773993</c:v>
                </c:pt>
                <c:pt idx="297">
                  <c:v>123.83813655801603</c:v>
                </c:pt>
                <c:pt idx="298">
                  <c:v>125.91407358230747</c:v>
                </c:pt>
                <c:pt idx="299">
                  <c:v>126.36038059277661</c:v>
                </c:pt>
                <c:pt idx="300">
                  <c:v>126.14565531406166</c:v>
                </c:pt>
                <c:pt idx="301">
                  <c:v>126.70191826435587</c:v>
                </c:pt>
                <c:pt idx="302">
                  <c:v>126.6508302451447</c:v>
                </c:pt>
                <c:pt idx="303">
                  <c:v>126.49523221709038</c:v>
                </c:pt>
                <c:pt idx="304">
                  <c:v>126.93842726699842</c:v>
                </c:pt>
                <c:pt idx="305">
                  <c:v>127.40677733144194</c:v>
                </c:pt>
                <c:pt idx="306">
                  <c:v>126.89200718862888</c:v>
                </c:pt>
                <c:pt idx="307">
                  <c:v>127.47342515345854</c:v>
                </c:pt>
                <c:pt idx="308">
                  <c:v>128.99647051806363</c:v>
                </c:pt>
                <c:pt idx="309">
                  <c:v>128.65648882676493</c:v>
                </c:pt>
                <c:pt idx="310">
                  <c:v>127.86060491326707</c:v>
                </c:pt>
                <c:pt idx="311">
                  <c:v>129.2293489000516</c:v>
                </c:pt>
                <c:pt idx="312">
                  <c:v>129.67928653117536</c:v>
                </c:pt>
                <c:pt idx="313">
                  <c:v>129.48660430643474</c:v>
                </c:pt>
                <c:pt idx="314">
                  <c:v>129.30247997323713</c:v>
                </c:pt>
                <c:pt idx="315">
                  <c:v>129.2179383779943</c:v>
                </c:pt>
                <c:pt idx="316">
                  <c:v>129.87041277563543</c:v>
                </c:pt>
                <c:pt idx="317">
                  <c:v>129.67306261005319</c:v>
                </c:pt>
                <c:pt idx="318">
                  <c:v>131.02157885319068</c:v>
                </c:pt>
                <c:pt idx="319">
                  <c:v>130.4728364742524</c:v>
                </c:pt>
                <c:pt idx="320">
                  <c:v>130.81100285522379</c:v>
                </c:pt>
                <c:pt idx="321">
                  <c:v>131.32940361869149</c:v>
                </c:pt>
                <c:pt idx="322">
                  <c:v>131.78478718079711</c:v>
                </c:pt>
                <c:pt idx="323">
                  <c:v>131.82835462865233</c:v>
                </c:pt>
                <c:pt idx="324">
                  <c:v>131.82835462865233</c:v>
                </c:pt>
                <c:pt idx="325">
                  <c:v>131.82835462865233</c:v>
                </c:pt>
                <c:pt idx="326">
                  <c:v>130.75420957498397</c:v>
                </c:pt>
                <c:pt idx="327">
                  <c:v>131.46088395239735</c:v>
                </c:pt>
                <c:pt idx="328">
                  <c:v>131.50004278945769</c:v>
                </c:pt>
                <c:pt idx="329">
                  <c:v>130.0475351975706</c:v>
                </c:pt>
                <c:pt idx="330">
                  <c:v>130.85923824392066</c:v>
                </c:pt>
                <c:pt idx="331">
                  <c:v>129.42903303605465</c:v>
                </c:pt>
                <c:pt idx="332">
                  <c:v>129.68654777248457</c:v>
                </c:pt>
                <c:pt idx="333">
                  <c:v>128.80093566280871</c:v>
                </c:pt>
                <c:pt idx="334">
                  <c:v>128.49829749824303</c:v>
                </c:pt>
                <c:pt idx="335">
                  <c:v>129.26254314603651</c:v>
                </c:pt>
                <c:pt idx="336">
                  <c:v>127.51232466047213</c:v>
                </c:pt>
                <c:pt idx="337">
                  <c:v>127.43815626709957</c:v>
                </c:pt>
                <c:pt idx="338">
                  <c:v>128.02009289202275</c:v>
                </c:pt>
                <c:pt idx="339">
                  <c:v>127.54085096561542</c:v>
                </c:pt>
                <c:pt idx="340">
                  <c:v>128.02735413333195</c:v>
                </c:pt>
                <c:pt idx="341">
                  <c:v>129.8768960268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D1-4A06-B9A4-ACBD18C5BB71}"/>
            </c:ext>
          </c:extLst>
        </c:ser>
        <c:ser>
          <c:idx val="2"/>
          <c:order val="2"/>
          <c:tx>
            <c:strRef>
              <c:f>'G I.5'!$K$2</c:f>
              <c:strCache>
                <c:ptCount val="1"/>
                <c:pt idx="0">
                  <c:v> Chile 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44</c:f>
              <c:numCache>
                <c:formatCode>m/d/yyyy</c:formatCode>
                <c:ptCount val="342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</c:numCache>
            </c:numRef>
          </c:cat>
          <c:val>
            <c:numRef>
              <c:f>'G I.5'!$K$3:$K$344</c:f>
              <c:numCache>
                <c:formatCode>_(* #,##0_);_(* \(#,##0\);_(* "-"_);_(@_)</c:formatCode>
                <c:ptCount val="342"/>
                <c:pt idx="0">
                  <c:v>100</c:v>
                </c:pt>
                <c:pt idx="1">
                  <c:v>97.617215041686379</c:v>
                </c:pt>
                <c:pt idx="2">
                  <c:v>96.760872002751867</c:v>
                </c:pt>
                <c:pt idx="3">
                  <c:v>97.382889483096449</c:v>
                </c:pt>
                <c:pt idx="4">
                  <c:v>97.620255762641321</c:v>
                </c:pt>
                <c:pt idx="5">
                  <c:v>98.061540391226771</c:v>
                </c:pt>
                <c:pt idx="6">
                  <c:v>97.766210368478369</c:v>
                </c:pt>
                <c:pt idx="7">
                  <c:v>98.45170289875729</c:v>
                </c:pt>
                <c:pt idx="8">
                  <c:v>98.858209281420628</c:v>
                </c:pt>
                <c:pt idx="9">
                  <c:v>97.999585701769888</c:v>
                </c:pt>
                <c:pt idx="10">
                  <c:v>97.989323268546968</c:v>
                </c:pt>
                <c:pt idx="11">
                  <c:v>98.36922334285461</c:v>
                </c:pt>
                <c:pt idx="12">
                  <c:v>99.385014186863714</c:v>
                </c:pt>
                <c:pt idx="13">
                  <c:v>98.972236317230823</c:v>
                </c:pt>
                <c:pt idx="14">
                  <c:v>99.507023115180615</c:v>
                </c:pt>
                <c:pt idx="15">
                  <c:v>100.94889498300049</c:v>
                </c:pt>
                <c:pt idx="16">
                  <c:v>99.899656208487045</c:v>
                </c:pt>
                <c:pt idx="17">
                  <c:v>99.910108686769632</c:v>
                </c:pt>
                <c:pt idx="18">
                  <c:v>101.36414343840924</c:v>
                </c:pt>
                <c:pt idx="19">
                  <c:v>101.6995729687509</c:v>
                </c:pt>
                <c:pt idx="20">
                  <c:v>101.44510263383448</c:v>
                </c:pt>
                <c:pt idx="21">
                  <c:v>101.14939252096673</c:v>
                </c:pt>
                <c:pt idx="22">
                  <c:v>100.87914844609658</c:v>
                </c:pt>
                <c:pt idx="23">
                  <c:v>100.98082255302734</c:v>
                </c:pt>
                <c:pt idx="24">
                  <c:v>100.99545602262296</c:v>
                </c:pt>
                <c:pt idx="25">
                  <c:v>100.45059683650994</c:v>
                </c:pt>
                <c:pt idx="26">
                  <c:v>100.17788217586391</c:v>
                </c:pt>
                <c:pt idx="27">
                  <c:v>101.27178153940299</c:v>
                </c:pt>
                <c:pt idx="28">
                  <c:v>101.80561811205438</c:v>
                </c:pt>
                <c:pt idx="29">
                  <c:v>102.48084820911039</c:v>
                </c:pt>
                <c:pt idx="30">
                  <c:v>101.98159983732144</c:v>
                </c:pt>
                <c:pt idx="31">
                  <c:v>101.34019776088911</c:v>
                </c:pt>
                <c:pt idx="32">
                  <c:v>102.70605160483551</c:v>
                </c:pt>
                <c:pt idx="33">
                  <c:v>103.60211406124391</c:v>
                </c:pt>
                <c:pt idx="34">
                  <c:v>101.27425212517889</c:v>
                </c:pt>
                <c:pt idx="35">
                  <c:v>101.30846023592196</c:v>
                </c:pt>
                <c:pt idx="36">
                  <c:v>99.98973756677708</c:v>
                </c:pt>
                <c:pt idx="37">
                  <c:v>99.934434454409143</c:v>
                </c:pt>
                <c:pt idx="38">
                  <c:v>100.96694926367043</c:v>
                </c:pt>
                <c:pt idx="39">
                  <c:v>101.32385388575631</c:v>
                </c:pt>
                <c:pt idx="40">
                  <c:v>101.8090389231287</c:v>
                </c:pt>
                <c:pt idx="41">
                  <c:v>102.52740924873287</c:v>
                </c:pt>
                <c:pt idx="42">
                  <c:v>102.15625124717072</c:v>
                </c:pt>
                <c:pt idx="43">
                  <c:v>102.76192485238249</c:v>
                </c:pt>
                <c:pt idx="44">
                  <c:v>103.37425003468323</c:v>
                </c:pt>
                <c:pt idx="45">
                  <c:v>103.14752627848063</c:v>
                </c:pt>
                <c:pt idx="46">
                  <c:v>102.68970772970272</c:v>
                </c:pt>
                <c:pt idx="47">
                  <c:v>102.93581608199305</c:v>
                </c:pt>
                <c:pt idx="48">
                  <c:v>102.82558994737654</c:v>
                </c:pt>
                <c:pt idx="49">
                  <c:v>102.50498393169021</c:v>
                </c:pt>
                <c:pt idx="50">
                  <c:v>101.42780853340328</c:v>
                </c:pt>
                <c:pt idx="51">
                  <c:v>100.70069613505362</c:v>
                </c:pt>
                <c:pt idx="52">
                  <c:v>98.759005760265751</c:v>
                </c:pt>
                <c:pt idx="53">
                  <c:v>98.792073600650724</c:v>
                </c:pt>
                <c:pt idx="54">
                  <c:v>97.151604645461433</c:v>
                </c:pt>
                <c:pt idx="55">
                  <c:v>98.255006261984718</c:v>
                </c:pt>
                <c:pt idx="56">
                  <c:v>100.70810789238129</c:v>
                </c:pt>
                <c:pt idx="57">
                  <c:v>100.17617177032676</c:v>
                </c:pt>
                <c:pt idx="58">
                  <c:v>100.25580065033419</c:v>
                </c:pt>
                <c:pt idx="59">
                  <c:v>99.751991197112829</c:v>
                </c:pt>
                <c:pt idx="60">
                  <c:v>99.927212742141165</c:v>
                </c:pt>
                <c:pt idx="61">
                  <c:v>99.673882677582853</c:v>
                </c:pt>
                <c:pt idx="62">
                  <c:v>100.98538363445975</c:v>
                </c:pt>
                <c:pt idx="63">
                  <c:v>100.89872308724399</c:v>
                </c:pt>
                <c:pt idx="64">
                  <c:v>101.19177256927618</c:v>
                </c:pt>
                <c:pt idx="65">
                  <c:v>100.89492218605032</c:v>
                </c:pt>
                <c:pt idx="66">
                  <c:v>99.355557202612744</c:v>
                </c:pt>
                <c:pt idx="67">
                  <c:v>99.511774241672711</c:v>
                </c:pt>
                <c:pt idx="68">
                  <c:v>100.2335653783512</c:v>
                </c:pt>
                <c:pt idx="69">
                  <c:v>100.2335653783512</c:v>
                </c:pt>
                <c:pt idx="70">
                  <c:v>100.37191818180089</c:v>
                </c:pt>
                <c:pt idx="71">
                  <c:v>100.85463263339737</c:v>
                </c:pt>
                <c:pt idx="72">
                  <c:v>101.73283085419553</c:v>
                </c:pt>
                <c:pt idx="73">
                  <c:v>101.96145506099496</c:v>
                </c:pt>
                <c:pt idx="74">
                  <c:v>102.95082964170805</c:v>
                </c:pt>
                <c:pt idx="75">
                  <c:v>103.95350737659899</c:v>
                </c:pt>
                <c:pt idx="76">
                  <c:v>104.04244846453095</c:v>
                </c:pt>
                <c:pt idx="77">
                  <c:v>103.07074807436842</c:v>
                </c:pt>
                <c:pt idx="78">
                  <c:v>102.57853136978778</c:v>
                </c:pt>
                <c:pt idx="79">
                  <c:v>99.3352223812266</c:v>
                </c:pt>
                <c:pt idx="80">
                  <c:v>100.66268712311688</c:v>
                </c:pt>
                <c:pt idx="81">
                  <c:v>100.7158997398283</c:v>
                </c:pt>
                <c:pt idx="82">
                  <c:v>101.2102069400655</c:v>
                </c:pt>
                <c:pt idx="83">
                  <c:v>102.81855828016823</c:v>
                </c:pt>
                <c:pt idx="84">
                  <c:v>102.93011473020253</c:v>
                </c:pt>
                <c:pt idx="85">
                  <c:v>102.93011473020253</c:v>
                </c:pt>
                <c:pt idx="86">
                  <c:v>102.04165407618146</c:v>
                </c:pt>
                <c:pt idx="87">
                  <c:v>102.10322867551898</c:v>
                </c:pt>
                <c:pt idx="88">
                  <c:v>102.17620597843748</c:v>
                </c:pt>
                <c:pt idx="89">
                  <c:v>104.15267459914746</c:v>
                </c:pt>
                <c:pt idx="90">
                  <c:v>106.58658167851598</c:v>
                </c:pt>
                <c:pt idx="91">
                  <c:v>105.49192213473815</c:v>
                </c:pt>
                <c:pt idx="92">
                  <c:v>105.84768648646595</c:v>
                </c:pt>
                <c:pt idx="93">
                  <c:v>106.42523342284456</c:v>
                </c:pt>
                <c:pt idx="94">
                  <c:v>106.35852760689559</c:v>
                </c:pt>
                <c:pt idx="95">
                  <c:v>106.39121535716119</c:v>
                </c:pt>
                <c:pt idx="96">
                  <c:v>106.7874593066016</c:v>
                </c:pt>
                <c:pt idx="97">
                  <c:v>106.52709757483498</c:v>
                </c:pt>
                <c:pt idx="98">
                  <c:v>107.19795663551828</c:v>
                </c:pt>
                <c:pt idx="99">
                  <c:v>107.44387494274893</c:v>
                </c:pt>
                <c:pt idx="100">
                  <c:v>108.16414571894997</c:v>
                </c:pt>
                <c:pt idx="101">
                  <c:v>108.04631778194612</c:v>
                </c:pt>
                <c:pt idx="102">
                  <c:v>107.24812853127477</c:v>
                </c:pt>
                <c:pt idx="103">
                  <c:v>106.80931448846522</c:v>
                </c:pt>
                <c:pt idx="104">
                  <c:v>106.60482600424561</c:v>
                </c:pt>
                <c:pt idx="105">
                  <c:v>106.40299815086156</c:v>
                </c:pt>
                <c:pt idx="106">
                  <c:v>106.28954125023043</c:v>
                </c:pt>
                <c:pt idx="107">
                  <c:v>103.98391458614837</c:v>
                </c:pt>
                <c:pt idx="108">
                  <c:v>104.91893627979194</c:v>
                </c:pt>
                <c:pt idx="109">
                  <c:v>107.4478658890023</c:v>
                </c:pt>
                <c:pt idx="110">
                  <c:v>107.46002877282204</c:v>
                </c:pt>
                <c:pt idx="111">
                  <c:v>108.59801859020774</c:v>
                </c:pt>
                <c:pt idx="112">
                  <c:v>107.93210070107622</c:v>
                </c:pt>
                <c:pt idx="113">
                  <c:v>107.80724109686408</c:v>
                </c:pt>
                <c:pt idx="114">
                  <c:v>108.15350319560768</c:v>
                </c:pt>
                <c:pt idx="115">
                  <c:v>108.19588324391714</c:v>
                </c:pt>
                <c:pt idx="116">
                  <c:v>108.55829917273385</c:v>
                </c:pt>
                <c:pt idx="117">
                  <c:v>108.63526742190575</c:v>
                </c:pt>
                <c:pt idx="118">
                  <c:v>109.11836196362157</c:v>
                </c:pt>
                <c:pt idx="119">
                  <c:v>109.08396380781883</c:v>
                </c:pt>
                <c:pt idx="120">
                  <c:v>109.3564884234052</c:v>
                </c:pt>
                <c:pt idx="121">
                  <c:v>109.9051485107119</c:v>
                </c:pt>
                <c:pt idx="122">
                  <c:v>109.9051485107119</c:v>
                </c:pt>
                <c:pt idx="123">
                  <c:v>109.52866924747859</c:v>
                </c:pt>
                <c:pt idx="124">
                  <c:v>107.9372319176877</c:v>
                </c:pt>
                <c:pt idx="125">
                  <c:v>107.9372319176877</c:v>
                </c:pt>
                <c:pt idx="126">
                  <c:v>107.54383864414253</c:v>
                </c:pt>
                <c:pt idx="127">
                  <c:v>107.50830021798168</c:v>
                </c:pt>
                <c:pt idx="128">
                  <c:v>108.86370158364549</c:v>
                </c:pt>
                <c:pt idx="129">
                  <c:v>109.97527513773517</c:v>
                </c:pt>
                <c:pt idx="130">
                  <c:v>111.24857703761562</c:v>
                </c:pt>
                <c:pt idx="131">
                  <c:v>112.01901970957316</c:v>
                </c:pt>
                <c:pt idx="132">
                  <c:v>110.89376291118624</c:v>
                </c:pt>
                <c:pt idx="133">
                  <c:v>110.07732933478529</c:v>
                </c:pt>
                <c:pt idx="134">
                  <c:v>112.9285753652191</c:v>
                </c:pt>
                <c:pt idx="135">
                  <c:v>113.11386929841065</c:v>
                </c:pt>
                <c:pt idx="136">
                  <c:v>113.94094539815391</c:v>
                </c:pt>
                <c:pt idx="137">
                  <c:v>115.52021984412504</c:v>
                </c:pt>
                <c:pt idx="138">
                  <c:v>115.20398486481145</c:v>
                </c:pt>
                <c:pt idx="139">
                  <c:v>116.51054465013655</c:v>
                </c:pt>
                <c:pt idx="140">
                  <c:v>117.77453434209251</c:v>
                </c:pt>
                <c:pt idx="141">
                  <c:v>119.47182677012719</c:v>
                </c:pt>
                <c:pt idx="142">
                  <c:v>120.11759988293224</c:v>
                </c:pt>
                <c:pt idx="143">
                  <c:v>120.16397087749506</c:v>
                </c:pt>
                <c:pt idx="144">
                  <c:v>119.74587174619103</c:v>
                </c:pt>
                <c:pt idx="145">
                  <c:v>120.69932781062391</c:v>
                </c:pt>
                <c:pt idx="146">
                  <c:v>121.84605970075506</c:v>
                </c:pt>
                <c:pt idx="147">
                  <c:v>121.23772546470768</c:v>
                </c:pt>
                <c:pt idx="148">
                  <c:v>120.08244154689078</c:v>
                </c:pt>
                <c:pt idx="149">
                  <c:v>120.4703235137051</c:v>
                </c:pt>
                <c:pt idx="150">
                  <c:v>121.52241296411378</c:v>
                </c:pt>
                <c:pt idx="151">
                  <c:v>122.25142581306028</c:v>
                </c:pt>
                <c:pt idx="152">
                  <c:v>120.33843224228467</c:v>
                </c:pt>
                <c:pt idx="153">
                  <c:v>119.20177274031674</c:v>
                </c:pt>
                <c:pt idx="154">
                  <c:v>119.58851443677297</c:v>
                </c:pt>
                <c:pt idx="155">
                  <c:v>120.07712028521964</c:v>
                </c:pt>
                <c:pt idx="156">
                  <c:v>118.61320319047645</c:v>
                </c:pt>
                <c:pt idx="157">
                  <c:v>120.51441396755172</c:v>
                </c:pt>
                <c:pt idx="158">
                  <c:v>119.54480407304573</c:v>
                </c:pt>
                <c:pt idx="159">
                  <c:v>118.91955582668649</c:v>
                </c:pt>
                <c:pt idx="160">
                  <c:v>118.13714031596894</c:v>
                </c:pt>
                <c:pt idx="161">
                  <c:v>118.13714031596894</c:v>
                </c:pt>
                <c:pt idx="162">
                  <c:v>118.07841639252668</c:v>
                </c:pt>
                <c:pt idx="163">
                  <c:v>116.5261283450306</c:v>
                </c:pt>
                <c:pt idx="164">
                  <c:v>116.55976632059462</c:v>
                </c:pt>
                <c:pt idx="165">
                  <c:v>116.36306968382203</c:v>
                </c:pt>
                <c:pt idx="166">
                  <c:v>117.04381108760886</c:v>
                </c:pt>
                <c:pt idx="167">
                  <c:v>117.6363715837025</c:v>
                </c:pt>
                <c:pt idx="168">
                  <c:v>115.31440104448765</c:v>
                </c:pt>
                <c:pt idx="169">
                  <c:v>114.91302587843577</c:v>
                </c:pt>
                <c:pt idx="170">
                  <c:v>114.60002166513681</c:v>
                </c:pt>
                <c:pt idx="171">
                  <c:v>115.16065459120357</c:v>
                </c:pt>
                <c:pt idx="172">
                  <c:v>114.56277283343881</c:v>
                </c:pt>
                <c:pt idx="173">
                  <c:v>114.20339762557703</c:v>
                </c:pt>
                <c:pt idx="174">
                  <c:v>113.95785940846575</c:v>
                </c:pt>
                <c:pt idx="175">
                  <c:v>113.84155183193936</c:v>
                </c:pt>
                <c:pt idx="176">
                  <c:v>112.65738106505052</c:v>
                </c:pt>
                <c:pt idx="177">
                  <c:v>112.23567107761249</c:v>
                </c:pt>
                <c:pt idx="178">
                  <c:v>111.85139996693216</c:v>
                </c:pt>
                <c:pt idx="179">
                  <c:v>111.53459485243953</c:v>
                </c:pt>
                <c:pt idx="180">
                  <c:v>111.73034126391369</c:v>
                </c:pt>
                <c:pt idx="181">
                  <c:v>111.86869406736338</c:v>
                </c:pt>
                <c:pt idx="182">
                  <c:v>112.42153514598311</c:v>
                </c:pt>
                <c:pt idx="183">
                  <c:v>114.06637513754512</c:v>
                </c:pt>
                <c:pt idx="184">
                  <c:v>114.07777784112614</c:v>
                </c:pt>
                <c:pt idx="185">
                  <c:v>114.07777784112614</c:v>
                </c:pt>
                <c:pt idx="186">
                  <c:v>114.07777784112614</c:v>
                </c:pt>
                <c:pt idx="187">
                  <c:v>112.75050314429551</c:v>
                </c:pt>
                <c:pt idx="188">
                  <c:v>111.32307470101162</c:v>
                </c:pt>
                <c:pt idx="189">
                  <c:v>110.83332858220685</c:v>
                </c:pt>
                <c:pt idx="190">
                  <c:v>109.95703081200554</c:v>
                </c:pt>
                <c:pt idx="191">
                  <c:v>109.51498600318135</c:v>
                </c:pt>
                <c:pt idx="192">
                  <c:v>109.51726654389755</c:v>
                </c:pt>
                <c:pt idx="193">
                  <c:v>110.69516582381684</c:v>
                </c:pt>
                <c:pt idx="194">
                  <c:v>110.86012493562222</c:v>
                </c:pt>
                <c:pt idx="195">
                  <c:v>109.38309473176091</c:v>
                </c:pt>
                <c:pt idx="196">
                  <c:v>108.05658021516902</c:v>
                </c:pt>
                <c:pt idx="197">
                  <c:v>108.31295100068226</c:v>
                </c:pt>
                <c:pt idx="198">
                  <c:v>106.72607475232378</c:v>
                </c:pt>
                <c:pt idx="199">
                  <c:v>107.55201058170894</c:v>
                </c:pt>
                <c:pt idx="200">
                  <c:v>107.55201058170894</c:v>
                </c:pt>
                <c:pt idx="201">
                  <c:v>109.87265080550598</c:v>
                </c:pt>
                <c:pt idx="202">
                  <c:v>109.86428882287991</c:v>
                </c:pt>
                <c:pt idx="203">
                  <c:v>110.23031560783063</c:v>
                </c:pt>
                <c:pt idx="204">
                  <c:v>109.80328435872147</c:v>
                </c:pt>
                <c:pt idx="205">
                  <c:v>111.23736437909429</c:v>
                </c:pt>
                <c:pt idx="206">
                  <c:v>111.95060348808703</c:v>
                </c:pt>
                <c:pt idx="207">
                  <c:v>110.15847857527019</c:v>
                </c:pt>
                <c:pt idx="208">
                  <c:v>108.58110457989589</c:v>
                </c:pt>
                <c:pt idx="209">
                  <c:v>107.02064459483344</c:v>
                </c:pt>
                <c:pt idx="210">
                  <c:v>104.58806783088271</c:v>
                </c:pt>
                <c:pt idx="211">
                  <c:v>105.61982245990524</c:v>
                </c:pt>
                <c:pt idx="212">
                  <c:v>104.82182325429359</c:v>
                </c:pt>
                <c:pt idx="213">
                  <c:v>105.82374080894581</c:v>
                </c:pt>
                <c:pt idx="214">
                  <c:v>105.82374080894581</c:v>
                </c:pt>
                <c:pt idx="215">
                  <c:v>103.25832254827618</c:v>
                </c:pt>
                <c:pt idx="216">
                  <c:v>102.76686602393428</c:v>
                </c:pt>
                <c:pt idx="217">
                  <c:v>102.76686602393428</c:v>
                </c:pt>
                <c:pt idx="218">
                  <c:v>103.77695551615287</c:v>
                </c:pt>
                <c:pt idx="219">
                  <c:v>106.81615611061382</c:v>
                </c:pt>
                <c:pt idx="220">
                  <c:v>105.95924293650023</c:v>
                </c:pt>
                <c:pt idx="221">
                  <c:v>107.39009219085847</c:v>
                </c:pt>
                <c:pt idx="222">
                  <c:v>107.33668952908735</c:v>
                </c:pt>
                <c:pt idx="223">
                  <c:v>107.00734144065558</c:v>
                </c:pt>
                <c:pt idx="224">
                  <c:v>106.78023759433361</c:v>
                </c:pt>
                <c:pt idx="225">
                  <c:v>108.83766541046882</c:v>
                </c:pt>
                <c:pt idx="226">
                  <c:v>108.55563854189829</c:v>
                </c:pt>
                <c:pt idx="227">
                  <c:v>109.75824367957642</c:v>
                </c:pt>
                <c:pt idx="228">
                  <c:v>108.8903078920012</c:v>
                </c:pt>
                <c:pt idx="229">
                  <c:v>109.67690439403184</c:v>
                </c:pt>
                <c:pt idx="230">
                  <c:v>111.01976278575651</c:v>
                </c:pt>
                <c:pt idx="231">
                  <c:v>110.04065063826633</c:v>
                </c:pt>
                <c:pt idx="232">
                  <c:v>110.23696718491954</c:v>
                </c:pt>
                <c:pt idx="233">
                  <c:v>110.36277701443011</c:v>
                </c:pt>
                <c:pt idx="234">
                  <c:v>109.7842798527531</c:v>
                </c:pt>
                <c:pt idx="235">
                  <c:v>109.41692275238459</c:v>
                </c:pt>
                <c:pt idx="236">
                  <c:v>109.78066899661911</c:v>
                </c:pt>
                <c:pt idx="237">
                  <c:v>110.08892208342598</c:v>
                </c:pt>
                <c:pt idx="238">
                  <c:v>110.57790802199202</c:v>
                </c:pt>
                <c:pt idx="239">
                  <c:v>111.87401532903452</c:v>
                </c:pt>
                <c:pt idx="240">
                  <c:v>110.67007987593857</c:v>
                </c:pt>
                <c:pt idx="241">
                  <c:v>112.22749914004611</c:v>
                </c:pt>
                <c:pt idx="242">
                  <c:v>112.50686537778107</c:v>
                </c:pt>
                <c:pt idx="243">
                  <c:v>113.47229428097403</c:v>
                </c:pt>
                <c:pt idx="244">
                  <c:v>113.47229428097403</c:v>
                </c:pt>
                <c:pt idx="245">
                  <c:v>111.83733663251556</c:v>
                </c:pt>
                <c:pt idx="246">
                  <c:v>112.38314604392703</c:v>
                </c:pt>
                <c:pt idx="247">
                  <c:v>114.41491777700492</c:v>
                </c:pt>
                <c:pt idx="248">
                  <c:v>116.81290634009325</c:v>
                </c:pt>
                <c:pt idx="249">
                  <c:v>116.65155808442182</c:v>
                </c:pt>
                <c:pt idx="250">
                  <c:v>115.00614795768078</c:v>
                </c:pt>
                <c:pt idx="251">
                  <c:v>115.17566815091857</c:v>
                </c:pt>
                <c:pt idx="252">
                  <c:v>115.43070862101403</c:v>
                </c:pt>
                <c:pt idx="253">
                  <c:v>116.07534146346099</c:v>
                </c:pt>
                <c:pt idx="254">
                  <c:v>116.94726819728957</c:v>
                </c:pt>
                <c:pt idx="255">
                  <c:v>116.94726819728957</c:v>
                </c:pt>
                <c:pt idx="256">
                  <c:v>118.17096833659262</c:v>
                </c:pt>
                <c:pt idx="257">
                  <c:v>117.8594844837711</c:v>
                </c:pt>
                <c:pt idx="258">
                  <c:v>118.76808991411865</c:v>
                </c:pt>
                <c:pt idx="259">
                  <c:v>117.78555695555417</c:v>
                </c:pt>
                <c:pt idx="260">
                  <c:v>117.78555695555417</c:v>
                </c:pt>
                <c:pt idx="261">
                  <c:v>118.02919472206861</c:v>
                </c:pt>
                <c:pt idx="262">
                  <c:v>116.67721416747912</c:v>
                </c:pt>
                <c:pt idx="263">
                  <c:v>115.47479907486067</c:v>
                </c:pt>
                <c:pt idx="264">
                  <c:v>114.93241047452352</c:v>
                </c:pt>
                <c:pt idx="265">
                  <c:v>115.09736958632892</c:v>
                </c:pt>
                <c:pt idx="266">
                  <c:v>116.07420119310289</c:v>
                </c:pt>
                <c:pt idx="267">
                  <c:v>115.09242841477716</c:v>
                </c:pt>
                <c:pt idx="268">
                  <c:v>114.57854657339257</c:v>
                </c:pt>
                <c:pt idx="269">
                  <c:v>113.43048436784362</c:v>
                </c:pt>
                <c:pt idx="270">
                  <c:v>113.9502576060784</c:v>
                </c:pt>
                <c:pt idx="271">
                  <c:v>113.46545265882541</c:v>
                </c:pt>
                <c:pt idx="272">
                  <c:v>112.15927296361967</c:v>
                </c:pt>
                <c:pt idx="273">
                  <c:v>111.51311976069526</c:v>
                </c:pt>
                <c:pt idx="274">
                  <c:v>111.07297540246795</c:v>
                </c:pt>
                <c:pt idx="275">
                  <c:v>112.52644001892848</c:v>
                </c:pt>
                <c:pt idx="276">
                  <c:v>113.3538962087911</c:v>
                </c:pt>
                <c:pt idx="277">
                  <c:v>115.1254962551621</c:v>
                </c:pt>
                <c:pt idx="278">
                  <c:v>113.788909350407</c:v>
                </c:pt>
                <c:pt idx="279">
                  <c:v>115.14031976981742</c:v>
                </c:pt>
                <c:pt idx="280">
                  <c:v>115.25415676056794</c:v>
                </c:pt>
                <c:pt idx="281">
                  <c:v>113.46887346989971</c:v>
                </c:pt>
                <c:pt idx="282">
                  <c:v>113.78263786343743</c:v>
                </c:pt>
                <c:pt idx="283">
                  <c:v>115.00424750708393</c:v>
                </c:pt>
                <c:pt idx="284">
                  <c:v>113.92441147796144</c:v>
                </c:pt>
                <c:pt idx="285">
                  <c:v>114.12737960170357</c:v>
                </c:pt>
                <c:pt idx="286">
                  <c:v>114.1256691961664</c:v>
                </c:pt>
                <c:pt idx="287">
                  <c:v>114.22259217660506</c:v>
                </c:pt>
                <c:pt idx="288">
                  <c:v>114.04984121735265</c:v>
                </c:pt>
                <c:pt idx="289">
                  <c:v>114.64677274981898</c:v>
                </c:pt>
                <c:pt idx="290">
                  <c:v>115.94535064263735</c:v>
                </c:pt>
                <c:pt idx="291">
                  <c:v>114.48542449414757</c:v>
                </c:pt>
                <c:pt idx="292">
                  <c:v>115.61144147277321</c:v>
                </c:pt>
                <c:pt idx="293">
                  <c:v>117.60748473463059</c:v>
                </c:pt>
                <c:pt idx="294">
                  <c:v>120.42794346539564</c:v>
                </c:pt>
                <c:pt idx="295">
                  <c:v>121.29644938814994</c:v>
                </c:pt>
                <c:pt idx="296">
                  <c:v>120.65960839315002</c:v>
                </c:pt>
                <c:pt idx="297">
                  <c:v>118.80514870075696</c:v>
                </c:pt>
                <c:pt idx="298">
                  <c:v>118.5430765634532</c:v>
                </c:pt>
                <c:pt idx="299">
                  <c:v>117.62952996155389</c:v>
                </c:pt>
                <c:pt idx="300">
                  <c:v>117.98548435834138</c:v>
                </c:pt>
                <c:pt idx="301">
                  <c:v>120.15028763319783</c:v>
                </c:pt>
                <c:pt idx="302">
                  <c:v>120.57294784593427</c:v>
                </c:pt>
                <c:pt idx="303">
                  <c:v>122.57678295523868</c:v>
                </c:pt>
                <c:pt idx="304">
                  <c:v>123.17295430746631</c:v>
                </c:pt>
                <c:pt idx="305">
                  <c:v>120.50320130903039</c:v>
                </c:pt>
                <c:pt idx="306">
                  <c:v>118.94654222516159</c:v>
                </c:pt>
                <c:pt idx="307">
                  <c:v>120.64098397730103</c:v>
                </c:pt>
                <c:pt idx="308">
                  <c:v>120.82228696423923</c:v>
                </c:pt>
                <c:pt idx="309">
                  <c:v>120.44314707017034</c:v>
                </c:pt>
                <c:pt idx="310">
                  <c:v>121.94165236577592</c:v>
                </c:pt>
                <c:pt idx="311">
                  <c:v>123.5707186173842</c:v>
                </c:pt>
                <c:pt idx="312">
                  <c:v>123.36033873631438</c:v>
                </c:pt>
                <c:pt idx="313">
                  <c:v>122.78260175487607</c:v>
                </c:pt>
                <c:pt idx="314">
                  <c:v>122.8405654980796</c:v>
                </c:pt>
                <c:pt idx="315">
                  <c:v>122.66287336727537</c:v>
                </c:pt>
                <c:pt idx="316">
                  <c:v>121.94982430334234</c:v>
                </c:pt>
                <c:pt idx="317">
                  <c:v>123.55342451695299</c:v>
                </c:pt>
                <c:pt idx="318">
                  <c:v>123.26170535033857</c:v>
                </c:pt>
                <c:pt idx="319">
                  <c:v>123.84039255707529</c:v>
                </c:pt>
                <c:pt idx="320">
                  <c:v>123.42077306529377</c:v>
                </c:pt>
                <c:pt idx="321">
                  <c:v>123.9169807161278</c:v>
                </c:pt>
                <c:pt idx="322">
                  <c:v>125.39059010891482</c:v>
                </c:pt>
                <c:pt idx="323">
                  <c:v>126.26137657238532</c:v>
                </c:pt>
                <c:pt idx="324">
                  <c:v>126.26137657238532</c:v>
                </c:pt>
                <c:pt idx="325">
                  <c:v>126.15020021247038</c:v>
                </c:pt>
                <c:pt idx="326">
                  <c:v>126.07969349532775</c:v>
                </c:pt>
                <c:pt idx="327">
                  <c:v>125.74825491123947</c:v>
                </c:pt>
                <c:pt idx="328">
                  <c:v>125.21593869906556</c:v>
                </c:pt>
                <c:pt idx="329">
                  <c:v>123.76418448814212</c:v>
                </c:pt>
                <c:pt idx="330">
                  <c:v>125.49264430596496</c:v>
                </c:pt>
                <c:pt idx="331">
                  <c:v>126.7324982753411</c:v>
                </c:pt>
                <c:pt idx="332">
                  <c:v>127.10270605160483</c:v>
                </c:pt>
                <c:pt idx="333">
                  <c:v>127.8341894863272</c:v>
                </c:pt>
                <c:pt idx="334">
                  <c:v>124.74747762694535</c:v>
                </c:pt>
                <c:pt idx="335">
                  <c:v>123.14292718803628</c:v>
                </c:pt>
                <c:pt idx="336">
                  <c:v>122.2105661252283</c:v>
                </c:pt>
                <c:pt idx="337">
                  <c:v>122.68529868431806</c:v>
                </c:pt>
                <c:pt idx="338">
                  <c:v>122.60376935371377</c:v>
                </c:pt>
                <c:pt idx="339">
                  <c:v>120.96539089418101</c:v>
                </c:pt>
                <c:pt idx="340">
                  <c:v>121.14137261944808</c:v>
                </c:pt>
                <c:pt idx="341">
                  <c:v>122.9175337472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D1-4A06-B9A4-ACBD18C5BB71}"/>
            </c:ext>
          </c:extLst>
        </c:ser>
        <c:ser>
          <c:idx val="3"/>
          <c:order val="3"/>
          <c:tx>
            <c:strRef>
              <c:f>'G I.5'!$L$2</c:f>
              <c:strCache>
                <c:ptCount val="1"/>
                <c:pt idx="0">
                  <c:v> América Latina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44</c:f>
              <c:numCache>
                <c:formatCode>m/d/yyyy</c:formatCode>
                <c:ptCount val="342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</c:numCache>
            </c:numRef>
          </c:cat>
          <c:val>
            <c:numRef>
              <c:f>'G I.5'!$L$3:$L$344</c:f>
              <c:numCache>
                <c:formatCode>_(* #,##0_);_(* \(#,##0\);_(* "-"_);_(@_)</c:formatCode>
                <c:ptCount val="342"/>
                <c:pt idx="0">
                  <c:v>100</c:v>
                </c:pt>
                <c:pt idx="1">
                  <c:v>99.356638998681206</c:v>
                </c:pt>
                <c:pt idx="2">
                  <c:v>100.96336071085082</c:v>
                </c:pt>
                <c:pt idx="3">
                  <c:v>102.50214850876731</c:v>
                </c:pt>
                <c:pt idx="4">
                  <c:v>103.87452658422509</c:v>
                </c:pt>
                <c:pt idx="5">
                  <c:v>104.52474425947575</c:v>
                </c:pt>
                <c:pt idx="6">
                  <c:v>105.34441031677926</c:v>
                </c:pt>
                <c:pt idx="7">
                  <c:v>106.13607333477097</c:v>
                </c:pt>
                <c:pt idx="8">
                  <c:v>106.57436084018465</c:v>
                </c:pt>
                <c:pt idx="9">
                  <c:v>106.62269264604949</c:v>
                </c:pt>
                <c:pt idx="10">
                  <c:v>106.07855793795808</c:v>
                </c:pt>
                <c:pt idx="11">
                  <c:v>105.92607557282017</c:v>
                </c:pt>
                <c:pt idx="12">
                  <c:v>106.3547495190932</c:v>
                </c:pt>
                <c:pt idx="13">
                  <c:v>106.59132171482401</c:v>
                </c:pt>
                <c:pt idx="14">
                  <c:v>106.80652117006149</c:v>
                </c:pt>
                <c:pt idx="15">
                  <c:v>106.85136967546504</c:v>
                </c:pt>
                <c:pt idx="16">
                  <c:v>107.14384146795129</c:v>
                </c:pt>
                <c:pt idx="17">
                  <c:v>107.203767788059</c:v>
                </c:pt>
                <c:pt idx="18">
                  <c:v>107.11570164686631</c:v>
                </c:pt>
                <c:pt idx="19">
                  <c:v>105.87177064169973</c:v>
                </c:pt>
                <c:pt idx="20">
                  <c:v>105.33938436390989</c:v>
                </c:pt>
                <c:pt idx="21">
                  <c:v>105.83744123672216</c:v>
                </c:pt>
                <c:pt idx="22">
                  <c:v>105.52874621818711</c:v>
                </c:pt>
                <c:pt idx="23">
                  <c:v>104.10871074540586</c:v>
                </c:pt>
                <c:pt idx="24">
                  <c:v>103.69849536534578</c:v>
                </c:pt>
                <c:pt idx="25">
                  <c:v>103.85733390554375</c:v>
                </c:pt>
                <c:pt idx="26">
                  <c:v>103.38996231477239</c:v>
                </c:pt>
                <c:pt idx="27">
                  <c:v>103.75944548397305</c:v>
                </c:pt>
                <c:pt idx="28">
                  <c:v>102.65940223176977</c:v>
                </c:pt>
                <c:pt idx="29">
                  <c:v>101.80804679469057</c:v>
                </c:pt>
                <c:pt idx="30">
                  <c:v>102.53791518617547</c:v>
                </c:pt>
                <c:pt idx="31">
                  <c:v>101.67367268101154</c:v>
                </c:pt>
                <c:pt idx="32">
                  <c:v>102.35360917185639</c:v>
                </c:pt>
                <c:pt idx="33">
                  <c:v>102.97289685159659</c:v>
                </c:pt>
                <c:pt idx="34">
                  <c:v>102.33105468239815</c:v>
                </c:pt>
                <c:pt idx="35">
                  <c:v>102.38625829600572</c:v>
                </c:pt>
                <c:pt idx="36">
                  <c:v>101.72563204335147</c:v>
                </c:pt>
                <c:pt idx="37">
                  <c:v>100.82628756179511</c:v>
                </c:pt>
                <c:pt idx="38">
                  <c:v>100.77948206677286</c:v>
                </c:pt>
                <c:pt idx="39">
                  <c:v>100.25188872054301</c:v>
                </c:pt>
                <c:pt idx="40">
                  <c:v>100.60324472104273</c:v>
                </c:pt>
                <c:pt idx="41">
                  <c:v>99.938693573149322</c:v>
                </c:pt>
                <c:pt idx="42">
                  <c:v>100.89744598254833</c:v>
                </c:pt>
                <c:pt idx="43">
                  <c:v>100.40392428549777</c:v>
                </c:pt>
                <c:pt idx="44">
                  <c:v>101.71945014086576</c:v>
                </c:pt>
                <c:pt idx="45">
                  <c:v>102.06257326878649</c:v>
                </c:pt>
                <c:pt idx="46">
                  <c:v>101.33507155220889</c:v>
                </c:pt>
                <c:pt idx="47">
                  <c:v>102.2674545501683</c:v>
                </c:pt>
                <c:pt idx="48">
                  <c:v>100.97846050978458</c:v>
                </c:pt>
                <c:pt idx="49">
                  <c:v>99.675911459346764</c:v>
                </c:pt>
                <c:pt idx="50">
                  <c:v>99.009200815085961</c:v>
                </c:pt>
                <c:pt idx="51">
                  <c:v>99.049867087663216</c:v>
                </c:pt>
                <c:pt idx="52">
                  <c:v>97.418464802744268</c:v>
                </c:pt>
                <c:pt idx="53">
                  <c:v>97.878093793018081</c:v>
                </c:pt>
                <c:pt idx="54">
                  <c:v>97.164539585298726</c:v>
                </c:pt>
                <c:pt idx="55">
                  <c:v>96.903370118057325</c:v>
                </c:pt>
                <c:pt idx="56">
                  <c:v>97.922754174677436</c:v>
                </c:pt>
                <c:pt idx="57">
                  <c:v>97.520013614820783</c:v>
                </c:pt>
                <c:pt idx="58">
                  <c:v>96.346401634799619</c:v>
                </c:pt>
                <c:pt idx="59">
                  <c:v>96.722733959848782</c:v>
                </c:pt>
                <c:pt idx="60">
                  <c:v>97.443679008320316</c:v>
                </c:pt>
                <c:pt idx="61">
                  <c:v>98.16344297868639</c:v>
                </c:pt>
                <c:pt idx="62">
                  <c:v>98.842775623458181</c:v>
                </c:pt>
                <c:pt idx="63">
                  <c:v>99.975069093803143</c:v>
                </c:pt>
                <c:pt idx="64">
                  <c:v>99.599422937526555</c:v>
                </c:pt>
                <c:pt idx="65">
                  <c:v>100.1165700199608</c:v>
                </c:pt>
                <c:pt idx="66">
                  <c:v>100.25216593943463</c:v>
                </c:pt>
                <c:pt idx="67">
                  <c:v>99.901288217359181</c:v>
                </c:pt>
                <c:pt idx="68">
                  <c:v>99.864597617353638</c:v>
                </c:pt>
                <c:pt idx="69">
                  <c:v>99.864597617353638</c:v>
                </c:pt>
                <c:pt idx="70">
                  <c:v>100.7606562099525</c:v>
                </c:pt>
                <c:pt idx="71">
                  <c:v>102.65780073453433</c:v>
                </c:pt>
                <c:pt idx="72">
                  <c:v>102.89864558687395</c:v>
                </c:pt>
                <c:pt idx="73">
                  <c:v>103.34167680862041</c:v>
                </c:pt>
                <c:pt idx="74">
                  <c:v>103.45767341173706</c:v>
                </c:pt>
                <c:pt idx="75">
                  <c:v>103.53882896357634</c:v>
                </c:pt>
                <c:pt idx="76">
                  <c:v>103.46831215068107</c:v>
                </c:pt>
                <c:pt idx="77">
                  <c:v>102.74807253857396</c:v>
                </c:pt>
                <c:pt idx="78">
                  <c:v>102.75268647342415</c:v>
                </c:pt>
                <c:pt idx="79">
                  <c:v>101.90717854343703</c:v>
                </c:pt>
                <c:pt idx="80">
                  <c:v>102.33887187180493</c:v>
                </c:pt>
                <c:pt idx="81">
                  <c:v>101.2138005224831</c:v>
                </c:pt>
                <c:pt idx="82">
                  <c:v>100.35639476844264</c:v>
                </c:pt>
                <c:pt idx="83">
                  <c:v>100.40149012060243</c:v>
                </c:pt>
                <c:pt idx="84">
                  <c:v>101.5340990569392</c:v>
                </c:pt>
                <c:pt idx="85">
                  <c:v>101.5340990569392</c:v>
                </c:pt>
                <c:pt idx="86">
                  <c:v>100.08548232454213</c:v>
                </c:pt>
                <c:pt idx="87">
                  <c:v>99.957952248042048</c:v>
                </c:pt>
                <c:pt idx="88">
                  <c:v>99.75096392650029</c:v>
                </c:pt>
                <c:pt idx="89">
                  <c:v>101.32363100779759</c:v>
                </c:pt>
                <c:pt idx="90">
                  <c:v>101.65411494733075</c:v>
                </c:pt>
                <c:pt idx="91">
                  <c:v>102.11490732603615</c:v>
                </c:pt>
                <c:pt idx="92">
                  <c:v>101.79606022790459</c:v>
                </c:pt>
                <c:pt idx="93">
                  <c:v>101.1741163612765</c:v>
                </c:pt>
                <c:pt idx="94">
                  <c:v>101.28512829511482</c:v>
                </c:pt>
                <c:pt idx="95">
                  <c:v>101.46905897275796</c:v>
                </c:pt>
                <c:pt idx="96">
                  <c:v>101.14468768117649</c:v>
                </c:pt>
                <c:pt idx="97">
                  <c:v>101.33946967997575</c:v>
                </c:pt>
                <c:pt idx="98">
                  <c:v>101.45781952438017</c:v>
                </c:pt>
                <c:pt idx="99">
                  <c:v>100.91680569736702</c:v>
                </c:pt>
                <c:pt idx="100">
                  <c:v>100.3900487359919</c:v>
                </c:pt>
                <c:pt idx="101">
                  <c:v>100.05789317093067</c:v>
                </c:pt>
                <c:pt idx="102">
                  <c:v>99.475796809201569</c:v>
                </c:pt>
                <c:pt idx="103">
                  <c:v>99.523182564269547</c:v>
                </c:pt>
                <c:pt idx="104">
                  <c:v>99.910537178673621</c:v>
                </c:pt>
                <c:pt idx="105">
                  <c:v>99.951086680739181</c:v>
                </c:pt>
                <c:pt idx="106">
                  <c:v>98.851876856058141</c:v>
                </c:pt>
                <c:pt idx="107">
                  <c:v>98.538707047014867</c:v>
                </c:pt>
                <c:pt idx="108">
                  <c:v>99.794052176879205</c:v>
                </c:pt>
                <c:pt idx="109">
                  <c:v>101.51683356530374</c:v>
                </c:pt>
                <c:pt idx="110">
                  <c:v>101.88484354963379</c:v>
                </c:pt>
                <c:pt idx="111">
                  <c:v>103.74440431156364</c:v>
                </c:pt>
                <c:pt idx="112">
                  <c:v>104.05354869303646</c:v>
                </c:pt>
                <c:pt idx="113">
                  <c:v>104.06105497342411</c:v>
                </c:pt>
                <c:pt idx="114">
                  <c:v>104.10153324300576</c:v>
                </c:pt>
                <c:pt idx="115">
                  <c:v>104.1252559508801</c:v>
                </c:pt>
                <c:pt idx="116">
                  <c:v>104.43057406440796</c:v>
                </c:pt>
                <c:pt idx="117">
                  <c:v>105.23820921847899</c:v>
                </c:pt>
                <c:pt idx="118">
                  <c:v>105.45687805171023</c:v>
                </c:pt>
                <c:pt idx="119">
                  <c:v>105.16459868300741</c:v>
                </c:pt>
                <c:pt idx="120">
                  <c:v>105.44873239930207</c:v>
                </c:pt>
                <c:pt idx="121">
                  <c:v>104.81673160901371</c:v>
                </c:pt>
                <c:pt idx="122">
                  <c:v>104.65415717708163</c:v>
                </c:pt>
                <c:pt idx="123">
                  <c:v>103.73714991190985</c:v>
                </c:pt>
                <c:pt idx="124">
                  <c:v>103.25359913767647</c:v>
                </c:pt>
                <c:pt idx="125">
                  <c:v>103.25566582409049</c:v>
                </c:pt>
                <c:pt idx="126">
                  <c:v>103.08817893063096</c:v>
                </c:pt>
                <c:pt idx="127">
                  <c:v>102.54628296152579</c:v>
                </c:pt>
                <c:pt idx="128">
                  <c:v>103.07931438256459</c:v>
                </c:pt>
                <c:pt idx="129">
                  <c:v>103.25270045543978</c:v>
                </c:pt>
                <c:pt idx="130">
                  <c:v>104.19073318856601</c:v>
                </c:pt>
                <c:pt idx="131">
                  <c:v>103.79886175946048</c:v>
                </c:pt>
                <c:pt idx="132">
                  <c:v>103.69534365223473</c:v>
                </c:pt>
                <c:pt idx="133">
                  <c:v>102.61235387189943</c:v>
                </c:pt>
                <c:pt idx="134">
                  <c:v>103.84785463288614</c:v>
                </c:pt>
                <c:pt idx="135">
                  <c:v>103.74306699192033</c:v>
                </c:pt>
                <c:pt idx="136">
                  <c:v>103.9841635382755</c:v>
                </c:pt>
                <c:pt idx="137">
                  <c:v>104.30967713306697</c:v>
                </c:pt>
                <c:pt idx="138">
                  <c:v>105.32903675051719</c:v>
                </c:pt>
                <c:pt idx="139">
                  <c:v>104.38571612190771</c:v>
                </c:pt>
                <c:pt idx="140">
                  <c:v>104.59171301814061</c:v>
                </c:pt>
                <c:pt idx="141">
                  <c:v>105.01263357025425</c:v>
                </c:pt>
                <c:pt idx="142">
                  <c:v>104.89262636935133</c:v>
                </c:pt>
                <c:pt idx="143">
                  <c:v>104.81771609690888</c:v>
                </c:pt>
                <c:pt idx="144">
                  <c:v>105.42427893456954</c:v>
                </c:pt>
                <c:pt idx="145">
                  <c:v>105.67132690727274</c:v>
                </c:pt>
                <c:pt idx="146">
                  <c:v>106.30447712678902</c:v>
                </c:pt>
                <c:pt idx="147">
                  <c:v>106.63038505600711</c:v>
                </c:pt>
                <c:pt idx="148">
                  <c:v>105.93946193659878</c:v>
                </c:pt>
                <c:pt idx="149">
                  <c:v>105.96870245744395</c:v>
                </c:pt>
                <c:pt idx="150">
                  <c:v>106.99850872981908</c:v>
                </c:pt>
                <c:pt idx="151">
                  <c:v>106.80502827001749</c:v>
                </c:pt>
                <c:pt idx="152">
                  <c:v>105.50589399612286</c:v>
                </c:pt>
                <c:pt idx="153">
                  <c:v>106.0668488746239</c:v>
                </c:pt>
                <c:pt idx="154">
                  <c:v>106.08314683688121</c:v>
                </c:pt>
                <c:pt idx="155">
                  <c:v>106.25492678820024</c:v>
                </c:pt>
                <c:pt idx="156">
                  <c:v>105.98514758667272</c:v>
                </c:pt>
                <c:pt idx="157">
                  <c:v>106.03894608530942</c:v>
                </c:pt>
                <c:pt idx="158">
                  <c:v>105.42587046835605</c:v>
                </c:pt>
                <c:pt idx="159">
                  <c:v>104.7013236420412</c:v>
                </c:pt>
                <c:pt idx="160">
                  <c:v>104.10719905360234</c:v>
                </c:pt>
                <c:pt idx="161">
                  <c:v>103.61408555824895</c:v>
                </c:pt>
                <c:pt idx="162">
                  <c:v>103.67906212705357</c:v>
                </c:pt>
                <c:pt idx="163">
                  <c:v>102.96604055437099</c:v>
                </c:pt>
                <c:pt idx="164">
                  <c:v>102.92456173225074</c:v>
                </c:pt>
                <c:pt idx="165">
                  <c:v>102.77960956475125</c:v>
                </c:pt>
                <c:pt idx="166">
                  <c:v>102.96374482948072</c:v>
                </c:pt>
                <c:pt idx="167">
                  <c:v>103.57242506499676</c:v>
                </c:pt>
                <c:pt idx="168">
                  <c:v>102.92039883230201</c:v>
                </c:pt>
                <c:pt idx="169">
                  <c:v>102.64100560533831</c:v>
                </c:pt>
                <c:pt idx="170">
                  <c:v>103.33875567232219</c:v>
                </c:pt>
                <c:pt idx="171">
                  <c:v>104.44418119782119</c:v>
                </c:pt>
                <c:pt idx="172">
                  <c:v>104.37639789577189</c:v>
                </c:pt>
                <c:pt idx="173">
                  <c:v>102.26450413723018</c:v>
                </c:pt>
                <c:pt idx="174">
                  <c:v>103.18028046956613</c:v>
                </c:pt>
                <c:pt idx="175">
                  <c:v>102.91246556830274</c:v>
                </c:pt>
                <c:pt idx="176">
                  <c:v>101.91994588475764</c:v>
                </c:pt>
                <c:pt idx="177">
                  <c:v>101.50937382461915</c:v>
                </c:pt>
                <c:pt idx="178">
                  <c:v>101.38673299865313</c:v>
                </c:pt>
                <c:pt idx="179">
                  <c:v>101.31674554642382</c:v>
                </c:pt>
                <c:pt idx="180">
                  <c:v>101.48062764563687</c:v>
                </c:pt>
                <c:pt idx="181">
                  <c:v>102.01686781422379</c:v>
                </c:pt>
                <c:pt idx="182">
                  <c:v>101.73740732024615</c:v>
                </c:pt>
                <c:pt idx="183">
                  <c:v>102.61546728202046</c:v>
                </c:pt>
                <c:pt idx="184">
                  <c:v>102.3596088512567</c:v>
                </c:pt>
                <c:pt idx="185">
                  <c:v>102.41470017115522</c:v>
                </c:pt>
                <c:pt idx="186">
                  <c:v>102.44412935726491</c:v>
                </c:pt>
                <c:pt idx="187">
                  <c:v>102.87684987127994</c:v>
                </c:pt>
                <c:pt idx="188">
                  <c:v>101.71882784936683</c:v>
                </c:pt>
                <c:pt idx="189">
                  <c:v>101.34150704116192</c:v>
                </c:pt>
                <c:pt idx="190">
                  <c:v>101.43646477536167</c:v>
                </c:pt>
                <c:pt idx="191">
                  <c:v>100.5663415269632</c:v>
                </c:pt>
                <c:pt idx="192">
                  <c:v>101.02476367413105</c:v>
                </c:pt>
                <c:pt idx="193">
                  <c:v>101.72286028315514</c:v>
                </c:pt>
                <c:pt idx="194">
                  <c:v>101.54166997884109</c:v>
                </c:pt>
                <c:pt idx="195">
                  <c:v>100.77864167266165</c:v>
                </c:pt>
                <c:pt idx="196">
                  <c:v>99.76283764564036</c:v>
                </c:pt>
                <c:pt idx="197">
                  <c:v>99.692660572899214</c:v>
                </c:pt>
                <c:pt idx="198">
                  <c:v>98.788741680619509</c:v>
                </c:pt>
                <c:pt idx="199">
                  <c:v>99.640306668915144</c:v>
                </c:pt>
                <c:pt idx="200">
                  <c:v>100.0671238569829</c:v>
                </c:pt>
                <c:pt idx="201">
                  <c:v>100.84532492752662</c:v>
                </c:pt>
                <c:pt idx="202">
                  <c:v>100.91488572336064</c:v>
                </c:pt>
                <c:pt idx="203">
                  <c:v>100.46580233145787</c:v>
                </c:pt>
                <c:pt idx="204">
                  <c:v>100.03944165016526</c:v>
                </c:pt>
                <c:pt idx="205">
                  <c:v>100.64104188875501</c:v>
                </c:pt>
                <c:pt idx="206">
                  <c:v>100.37991091432531</c:v>
                </c:pt>
                <c:pt idx="207">
                  <c:v>100.0125711184911</c:v>
                </c:pt>
                <c:pt idx="208">
                  <c:v>99.583554005841336</c:v>
                </c:pt>
                <c:pt idx="209">
                  <c:v>98.924210227261241</c:v>
                </c:pt>
                <c:pt idx="210">
                  <c:v>98.361777676383625</c:v>
                </c:pt>
                <c:pt idx="211">
                  <c:v>98.879945952063466</c:v>
                </c:pt>
                <c:pt idx="212">
                  <c:v>98.815664448359797</c:v>
                </c:pt>
                <c:pt idx="213">
                  <c:v>98.970921066265802</c:v>
                </c:pt>
                <c:pt idx="214">
                  <c:v>98.576618854917626</c:v>
                </c:pt>
                <c:pt idx="215">
                  <c:v>98.363689782411683</c:v>
                </c:pt>
                <c:pt idx="216">
                  <c:v>98.328799970607804</c:v>
                </c:pt>
                <c:pt idx="217">
                  <c:v>99.152624702691583</c:v>
                </c:pt>
                <c:pt idx="218">
                  <c:v>99.301319167489808</c:v>
                </c:pt>
                <c:pt idx="219">
                  <c:v>100.41153687673747</c:v>
                </c:pt>
                <c:pt idx="220">
                  <c:v>100.79948936414073</c:v>
                </c:pt>
                <c:pt idx="221">
                  <c:v>100.70682901991724</c:v>
                </c:pt>
                <c:pt idx="222">
                  <c:v>100.76440912262076</c:v>
                </c:pt>
                <c:pt idx="223">
                  <c:v>100.9154970992623</c:v>
                </c:pt>
                <c:pt idx="224">
                  <c:v>101.48367454807655</c:v>
                </c:pt>
                <c:pt idx="225">
                  <c:v>101.02850287272844</c:v>
                </c:pt>
                <c:pt idx="226">
                  <c:v>102.85969301155922</c:v>
                </c:pt>
                <c:pt idx="227">
                  <c:v>103.28523701602305</c:v>
                </c:pt>
                <c:pt idx="228">
                  <c:v>103.76275633264774</c:v>
                </c:pt>
                <c:pt idx="229">
                  <c:v>104.14541435744626</c:v>
                </c:pt>
                <c:pt idx="230">
                  <c:v>104.46281502795492</c:v>
                </c:pt>
                <c:pt idx="231">
                  <c:v>104.4503451263223</c:v>
                </c:pt>
                <c:pt idx="232">
                  <c:v>104.34361855504679</c:v>
                </c:pt>
                <c:pt idx="233">
                  <c:v>104.6717725274151</c:v>
                </c:pt>
                <c:pt idx="234">
                  <c:v>104.55698581957814</c:v>
                </c:pt>
                <c:pt idx="235">
                  <c:v>103.74443730219215</c:v>
                </c:pt>
                <c:pt idx="236">
                  <c:v>104.21590487314774</c:v>
                </c:pt>
                <c:pt idx="237">
                  <c:v>104.64963572538447</c:v>
                </c:pt>
                <c:pt idx="238">
                  <c:v>105.49375412045261</c:v>
                </c:pt>
                <c:pt idx="239">
                  <c:v>106.16529674014797</c:v>
                </c:pt>
                <c:pt idx="240">
                  <c:v>105.99828933298713</c:v>
                </c:pt>
                <c:pt idx="241">
                  <c:v>105.98845481147731</c:v>
                </c:pt>
                <c:pt idx="242">
                  <c:v>105.12935448613757</c:v>
                </c:pt>
                <c:pt idx="243">
                  <c:v>105.45782077318198</c:v>
                </c:pt>
                <c:pt idx="244">
                  <c:v>105.68003213107448</c:v>
                </c:pt>
                <c:pt idx="245">
                  <c:v>105.67623438770026</c:v>
                </c:pt>
                <c:pt idx="246">
                  <c:v>105.76757132879972</c:v>
                </c:pt>
                <c:pt idx="247">
                  <c:v>107.74846085143417</c:v>
                </c:pt>
                <c:pt idx="248">
                  <c:v>110.05379796915864</c:v>
                </c:pt>
                <c:pt idx="249">
                  <c:v>111.36731404325862</c:v>
                </c:pt>
                <c:pt idx="250">
                  <c:v>112.11138728083236</c:v>
                </c:pt>
                <c:pt idx="251">
                  <c:v>112.82065272743262</c:v>
                </c:pt>
                <c:pt idx="252">
                  <c:v>112.37478522809192</c:v>
                </c:pt>
                <c:pt idx="253">
                  <c:v>113.07576050034578</c:v>
                </c:pt>
                <c:pt idx="254">
                  <c:v>113.26891311397796</c:v>
                </c:pt>
                <c:pt idx="255">
                  <c:v>113.26891311397796</c:v>
                </c:pt>
                <c:pt idx="256">
                  <c:v>114.08722089094572</c:v>
                </c:pt>
                <c:pt idx="257">
                  <c:v>114.30749178486393</c:v>
                </c:pt>
                <c:pt idx="258">
                  <c:v>114.36387682219996</c:v>
                </c:pt>
                <c:pt idx="259">
                  <c:v>114.45068040983804</c:v>
                </c:pt>
                <c:pt idx="260">
                  <c:v>114.45068040983804</c:v>
                </c:pt>
                <c:pt idx="261">
                  <c:v>114.25795374110203</c:v>
                </c:pt>
                <c:pt idx="262">
                  <c:v>113.46889950867718</c:v>
                </c:pt>
                <c:pt idx="263">
                  <c:v>113.81891875637731</c:v>
                </c:pt>
                <c:pt idx="264">
                  <c:v>114.97981523601848</c:v>
                </c:pt>
                <c:pt idx="265">
                  <c:v>115.13123690378998</c:v>
                </c:pt>
                <c:pt idx="266">
                  <c:v>114.39487497199521</c:v>
                </c:pt>
                <c:pt idx="267">
                  <c:v>114.30224569391486</c:v>
                </c:pt>
                <c:pt idx="268">
                  <c:v>114.18368611757637</c:v>
                </c:pt>
                <c:pt idx="269">
                  <c:v>114.79073233688781</c:v>
                </c:pt>
                <c:pt idx="270">
                  <c:v>114.89191191913936</c:v>
                </c:pt>
                <c:pt idx="271">
                  <c:v>114.29875629956911</c:v>
                </c:pt>
                <c:pt idx="272">
                  <c:v>113.59675844870027</c:v>
                </c:pt>
                <c:pt idx="273">
                  <c:v>113.27447998632948</c:v>
                </c:pt>
                <c:pt idx="274">
                  <c:v>113.85162169708533</c:v>
                </c:pt>
                <c:pt idx="275">
                  <c:v>113.18636211099684</c:v>
                </c:pt>
                <c:pt idx="276">
                  <c:v>114.0433247620919</c:v>
                </c:pt>
                <c:pt idx="277">
                  <c:v>113.70694345381318</c:v>
                </c:pt>
                <c:pt idx="278">
                  <c:v>114.42622431138064</c:v>
                </c:pt>
                <c:pt idx="279">
                  <c:v>115.6833065428674</c:v>
                </c:pt>
                <c:pt idx="280">
                  <c:v>116.0414719679755</c:v>
                </c:pt>
                <c:pt idx="281">
                  <c:v>115.70654306410901</c:v>
                </c:pt>
                <c:pt idx="282">
                  <c:v>115.65509233923082</c:v>
                </c:pt>
                <c:pt idx="283">
                  <c:v>116.23069524828878</c:v>
                </c:pt>
                <c:pt idx="284">
                  <c:v>116.12579781008861</c:v>
                </c:pt>
                <c:pt idx="285">
                  <c:v>116.0568639676362</c:v>
                </c:pt>
                <c:pt idx="286">
                  <c:v>117.39407450777665</c:v>
                </c:pt>
                <c:pt idx="287">
                  <c:v>117.25464505677965</c:v>
                </c:pt>
                <c:pt idx="288">
                  <c:v>116.06983404018686</c:v>
                </c:pt>
                <c:pt idx="289">
                  <c:v>115.62906212756798</c:v>
                </c:pt>
                <c:pt idx="290">
                  <c:v>116.03430725109018</c:v>
                </c:pt>
                <c:pt idx="291">
                  <c:v>115.30681379308122</c:v>
                </c:pt>
                <c:pt idx="292">
                  <c:v>115.77955057405431</c:v>
                </c:pt>
                <c:pt idx="293">
                  <c:v>116.66135036621753</c:v>
                </c:pt>
                <c:pt idx="294">
                  <c:v>117.03431250445809</c:v>
                </c:pt>
                <c:pt idx="295">
                  <c:v>116.53943781752869</c:v>
                </c:pt>
                <c:pt idx="296">
                  <c:v>117.05623743745333</c:v>
                </c:pt>
                <c:pt idx="297">
                  <c:v>117.54998042198214</c:v>
                </c:pt>
                <c:pt idx="298">
                  <c:v>117.96369918059428</c:v>
                </c:pt>
                <c:pt idx="299">
                  <c:v>117.91299170727879</c:v>
                </c:pt>
                <c:pt idx="300">
                  <c:v>117.73945517268525</c:v>
                </c:pt>
                <c:pt idx="301">
                  <c:v>118.06751201281796</c:v>
                </c:pt>
                <c:pt idx="302">
                  <c:v>116.67056788987512</c:v>
                </c:pt>
                <c:pt idx="303">
                  <c:v>116.42314898821874</c:v>
                </c:pt>
                <c:pt idx="304">
                  <c:v>116.87986027001429</c:v>
                </c:pt>
                <c:pt idx="305">
                  <c:v>117.04523613364782</c:v>
                </c:pt>
                <c:pt idx="306">
                  <c:v>117.28985638063341</c:v>
                </c:pt>
                <c:pt idx="307">
                  <c:v>117.43582824387573</c:v>
                </c:pt>
                <c:pt idx="308">
                  <c:v>117.64984257483465</c:v>
                </c:pt>
                <c:pt idx="309">
                  <c:v>116.77981451279931</c:v>
                </c:pt>
                <c:pt idx="310">
                  <c:v>116.85471076002052</c:v>
                </c:pt>
                <c:pt idx="311">
                  <c:v>116.62260154782666</c:v>
                </c:pt>
                <c:pt idx="312">
                  <c:v>117.56311196828169</c:v>
                </c:pt>
                <c:pt idx="313">
                  <c:v>117.73732014363007</c:v>
                </c:pt>
                <c:pt idx="314">
                  <c:v>118.01227086624053</c:v>
                </c:pt>
                <c:pt idx="315">
                  <c:v>118.65206992750407</c:v>
                </c:pt>
                <c:pt idx="316">
                  <c:v>118.01924086533936</c:v>
                </c:pt>
                <c:pt idx="317">
                  <c:v>119.48732757270847</c:v>
                </c:pt>
                <c:pt idx="318">
                  <c:v>119.43731452285184</c:v>
                </c:pt>
                <c:pt idx="319">
                  <c:v>119.29967251442835</c:v>
                </c:pt>
                <c:pt idx="320">
                  <c:v>119.09721065926828</c:v>
                </c:pt>
                <c:pt idx="321">
                  <c:v>118.33878279551135</c:v>
                </c:pt>
                <c:pt idx="322">
                  <c:v>118.4132972499271</c:v>
                </c:pt>
                <c:pt idx="323">
                  <c:v>118.51094143702866</c:v>
                </c:pt>
                <c:pt idx="324">
                  <c:v>118.51094143702866</c:v>
                </c:pt>
                <c:pt idx="325">
                  <c:v>118.71594093097585</c:v>
                </c:pt>
                <c:pt idx="326">
                  <c:v>118.99274242457861</c:v>
                </c:pt>
                <c:pt idx="327">
                  <c:v>119.39113324196099</c:v>
                </c:pt>
                <c:pt idx="328">
                  <c:v>119.83694314311958</c:v>
                </c:pt>
                <c:pt idx="329">
                  <c:v>118.61048107057569</c:v>
                </c:pt>
                <c:pt idx="330">
                  <c:v>118.88774898793397</c:v>
                </c:pt>
                <c:pt idx="331">
                  <c:v>119.55133400970715</c:v>
                </c:pt>
                <c:pt idx="332">
                  <c:v>118.72820913946393</c:v>
                </c:pt>
                <c:pt idx="333">
                  <c:v>119.18152496410403</c:v>
                </c:pt>
                <c:pt idx="334">
                  <c:v>117.81623635993881</c:v>
                </c:pt>
                <c:pt idx="335">
                  <c:v>117.00603393238282</c:v>
                </c:pt>
                <c:pt idx="336">
                  <c:v>116.3841815497219</c:v>
                </c:pt>
                <c:pt idx="337">
                  <c:v>115.86132156363375</c:v>
                </c:pt>
                <c:pt idx="338">
                  <c:v>115.73182298623715</c:v>
                </c:pt>
                <c:pt idx="339">
                  <c:v>116.1271030194881</c:v>
                </c:pt>
                <c:pt idx="340">
                  <c:v>117.00392726198037</c:v>
                </c:pt>
                <c:pt idx="341">
                  <c:v>117.18831275607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D1-4A06-B9A4-ACBD18C5B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6781903"/>
        <c:axId val="1426781071"/>
        <c:extLst/>
      </c:lineChart>
      <c:scatterChart>
        <c:scatterStyle val="lineMarker"/>
        <c:varyColors val="0"/>
        <c:ser>
          <c:idx val="4"/>
          <c:order val="4"/>
          <c:tx>
            <c:strRef>
              <c:f>'G I.5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5'!$H$3:$H$344</c:f>
              <c:numCache>
                <c:formatCode>m/d/yyyy</c:formatCode>
                <c:ptCount val="342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</c:numCache>
            </c:numRef>
          </c:xVal>
          <c:yVal>
            <c:numRef>
              <c:f>'G I.5'!$M$3:$M$344</c:f>
              <c:numCache>
                <c:formatCode>General</c:formatCode>
                <c:ptCount val="342"/>
                <c:pt idx="21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0D1-4A06-B9A4-ACBD18C5B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6781903"/>
        <c:axId val="1426781071"/>
      </c:scatterChart>
      <c:dateAx>
        <c:axId val="1426781903"/>
        <c:scaling>
          <c:orientation val="minMax"/>
          <c:min val="44928"/>
        </c:scaling>
        <c:delete val="0"/>
        <c:axPos val="b"/>
        <c:numFmt formatCode="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071"/>
        <c:crosses val="autoZero"/>
        <c:auto val="1"/>
        <c:lblOffset val="100"/>
        <c:baseTimeUnit val="days"/>
        <c:majorUnit val="3"/>
        <c:majorTimeUnit val="months"/>
      </c:dateAx>
      <c:valAx>
        <c:axId val="1426781071"/>
        <c:scaling>
          <c:orientation val="minMax"/>
          <c:max val="140"/>
          <c:min val="90"/>
        </c:scaling>
        <c:delete val="0"/>
        <c:axPos val="l"/>
        <c:numFmt formatCode="_(* #,##0_);_(* \(#,##0\);_(* &quot;-&quot;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90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9.3205111982791342E-2"/>
          <c:y val="3.6731077891424074E-2"/>
          <c:w val="0.53030494748829549"/>
          <c:h val="0.127899291896144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86359610274581E-2"/>
          <c:y val="3.6731077891424074E-2"/>
          <c:w val="0.83563558142477545"/>
          <c:h val="0.87322486231313923"/>
        </c:manualLayout>
      </c:layout>
      <c:lineChart>
        <c:grouping val="standard"/>
        <c:varyColors val="0"/>
        <c:ser>
          <c:idx val="1"/>
          <c:order val="0"/>
          <c:tx>
            <c:strRef>
              <c:f>'G I.6'!$I$2</c:f>
              <c:strCache>
                <c:ptCount val="1"/>
                <c:pt idx="0">
                  <c:v>VIX 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6'!$H$3:$H$1127</c:f>
              <c:numCache>
                <c:formatCode>m/d/yyyy</c:formatCode>
                <c:ptCount val="112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</c:numCache>
            </c:numRef>
          </c:cat>
          <c:val>
            <c:numRef>
              <c:f>'G I.6'!$I$3:$I$1127</c:f>
              <c:numCache>
                <c:formatCode>0.00</c:formatCode>
                <c:ptCount val="1125"/>
                <c:pt idx="0">
                  <c:v>13.78</c:v>
                </c:pt>
                <c:pt idx="1">
                  <c:v>12.47</c:v>
                </c:pt>
                <c:pt idx="2">
                  <c:v>14.02</c:v>
                </c:pt>
                <c:pt idx="3">
                  <c:v>13.85</c:v>
                </c:pt>
                <c:pt idx="4">
                  <c:v>13.79</c:v>
                </c:pt>
                <c:pt idx="5">
                  <c:v>13.45</c:v>
                </c:pt>
                <c:pt idx="6">
                  <c:v>12.54</c:v>
                </c:pt>
                <c:pt idx="7">
                  <c:v>12.56</c:v>
                </c:pt>
                <c:pt idx="8">
                  <c:v>12.32</c:v>
                </c:pt>
                <c:pt idx="9">
                  <c:v>12.39</c:v>
                </c:pt>
                <c:pt idx="10">
                  <c:v>12.42</c:v>
                </c:pt>
                <c:pt idx="11">
                  <c:v>12.32</c:v>
                </c:pt>
                <c:pt idx="12">
                  <c:v>12.1</c:v>
                </c:pt>
                <c:pt idx="13">
                  <c:v>12.1</c:v>
                </c:pt>
                <c:pt idx="14">
                  <c:v>12.85</c:v>
                </c:pt>
                <c:pt idx="15">
                  <c:v>12.91</c:v>
                </c:pt>
                <c:pt idx="16">
                  <c:v>12.98</c:v>
                </c:pt>
                <c:pt idx="17">
                  <c:v>14.56</c:v>
                </c:pt>
                <c:pt idx="18">
                  <c:v>18.23</c:v>
                </c:pt>
                <c:pt idx="19">
                  <c:v>16.28</c:v>
                </c:pt>
                <c:pt idx="20">
                  <c:v>16.39</c:v>
                </c:pt>
                <c:pt idx="21">
                  <c:v>15.49</c:v>
                </c:pt>
                <c:pt idx="22">
                  <c:v>18.84</c:v>
                </c:pt>
                <c:pt idx="23">
                  <c:v>17.97</c:v>
                </c:pt>
                <c:pt idx="24">
                  <c:v>16.05</c:v>
                </c:pt>
                <c:pt idx="25">
                  <c:v>15.15</c:v>
                </c:pt>
                <c:pt idx="26">
                  <c:v>14.96</c:v>
                </c:pt>
                <c:pt idx="27">
                  <c:v>15.47</c:v>
                </c:pt>
                <c:pt idx="28">
                  <c:v>15.04</c:v>
                </c:pt>
                <c:pt idx="29">
                  <c:v>15.18</c:v>
                </c:pt>
                <c:pt idx="30">
                  <c:v>13.74</c:v>
                </c:pt>
                <c:pt idx="31">
                  <c:v>14.15</c:v>
                </c:pt>
                <c:pt idx="32">
                  <c:v>13.68</c:v>
                </c:pt>
                <c:pt idx="33">
                  <c:v>13.68</c:v>
                </c:pt>
                <c:pt idx="34">
                  <c:v>14.83</c:v>
                </c:pt>
                <c:pt idx="35">
                  <c:v>14.38</c:v>
                </c:pt>
                <c:pt idx="36">
                  <c:v>15.56</c:v>
                </c:pt>
                <c:pt idx="37">
                  <c:v>17.079999999999998</c:v>
                </c:pt>
                <c:pt idx="38">
                  <c:v>25.03</c:v>
                </c:pt>
                <c:pt idx="39">
                  <c:v>27.85</c:v>
                </c:pt>
                <c:pt idx="40">
                  <c:v>27.56</c:v>
                </c:pt>
                <c:pt idx="41">
                  <c:v>39.159999999999997</c:v>
                </c:pt>
                <c:pt idx="42">
                  <c:v>40.11</c:v>
                </c:pt>
                <c:pt idx="43">
                  <c:v>33.42</c:v>
                </c:pt>
                <c:pt idx="44">
                  <c:v>36.82</c:v>
                </c:pt>
                <c:pt idx="45">
                  <c:v>31.99</c:v>
                </c:pt>
                <c:pt idx="46">
                  <c:v>39.619999999999997</c:v>
                </c:pt>
                <c:pt idx="47">
                  <c:v>41.94</c:v>
                </c:pt>
                <c:pt idx="48">
                  <c:v>54.46</c:v>
                </c:pt>
                <c:pt idx="49">
                  <c:v>47.3</c:v>
                </c:pt>
                <c:pt idx="50">
                  <c:v>53.9</c:v>
                </c:pt>
                <c:pt idx="51">
                  <c:v>75.47</c:v>
                </c:pt>
                <c:pt idx="52">
                  <c:v>57.83</c:v>
                </c:pt>
                <c:pt idx="53">
                  <c:v>82.69</c:v>
                </c:pt>
                <c:pt idx="54">
                  <c:v>75.91</c:v>
                </c:pt>
                <c:pt idx="55">
                  <c:v>76.45</c:v>
                </c:pt>
                <c:pt idx="56">
                  <c:v>72</c:v>
                </c:pt>
                <c:pt idx="57">
                  <c:v>66.040000000000006</c:v>
                </c:pt>
                <c:pt idx="58">
                  <c:v>61.59</c:v>
                </c:pt>
                <c:pt idx="59">
                  <c:v>61.67</c:v>
                </c:pt>
                <c:pt idx="60">
                  <c:v>63.95</c:v>
                </c:pt>
                <c:pt idx="61">
                  <c:v>61</c:v>
                </c:pt>
                <c:pt idx="62">
                  <c:v>65.540000000000006</c:v>
                </c:pt>
                <c:pt idx="63">
                  <c:v>57.08</c:v>
                </c:pt>
                <c:pt idx="64">
                  <c:v>53.54</c:v>
                </c:pt>
                <c:pt idx="65">
                  <c:v>57.06</c:v>
                </c:pt>
                <c:pt idx="66">
                  <c:v>50.91</c:v>
                </c:pt>
                <c:pt idx="67">
                  <c:v>46.8</c:v>
                </c:pt>
                <c:pt idx="68">
                  <c:v>45.24</c:v>
                </c:pt>
                <c:pt idx="69">
                  <c:v>46.7</c:v>
                </c:pt>
                <c:pt idx="70">
                  <c:v>43.35</c:v>
                </c:pt>
                <c:pt idx="71">
                  <c:v>41.67</c:v>
                </c:pt>
                <c:pt idx="72">
                  <c:v>41.67</c:v>
                </c:pt>
                <c:pt idx="73">
                  <c:v>41.17</c:v>
                </c:pt>
                <c:pt idx="74">
                  <c:v>37.76</c:v>
                </c:pt>
                <c:pt idx="75">
                  <c:v>40.840000000000003</c:v>
                </c:pt>
                <c:pt idx="76">
                  <c:v>40.11</c:v>
                </c:pt>
                <c:pt idx="77">
                  <c:v>38.15</c:v>
                </c:pt>
                <c:pt idx="78">
                  <c:v>43.83</c:v>
                </c:pt>
                <c:pt idx="79">
                  <c:v>45.41</c:v>
                </c:pt>
                <c:pt idx="80">
                  <c:v>41.98</c:v>
                </c:pt>
                <c:pt idx="81">
                  <c:v>41.38</c:v>
                </c:pt>
                <c:pt idx="82">
                  <c:v>35.93</c:v>
                </c:pt>
                <c:pt idx="83">
                  <c:v>33.29</c:v>
                </c:pt>
                <c:pt idx="84">
                  <c:v>33.57</c:v>
                </c:pt>
                <c:pt idx="85">
                  <c:v>31.23</c:v>
                </c:pt>
                <c:pt idx="86">
                  <c:v>34.15</c:v>
                </c:pt>
                <c:pt idx="87">
                  <c:v>37.19</c:v>
                </c:pt>
                <c:pt idx="88">
                  <c:v>35.97</c:v>
                </c:pt>
                <c:pt idx="89">
                  <c:v>33.61</c:v>
                </c:pt>
                <c:pt idx="90">
                  <c:v>34.119999999999997</c:v>
                </c:pt>
                <c:pt idx="91">
                  <c:v>31.44</c:v>
                </c:pt>
                <c:pt idx="92">
                  <c:v>27.98</c:v>
                </c:pt>
                <c:pt idx="93">
                  <c:v>27.57</c:v>
                </c:pt>
                <c:pt idx="94">
                  <c:v>33.04</c:v>
                </c:pt>
                <c:pt idx="95">
                  <c:v>35.28</c:v>
                </c:pt>
                <c:pt idx="96">
                  <c:v>32.61</c:v>
                </c:pt>
                <c:pt idx="97">
                  <c:v>31.89</c:v>
                </c:pt>
                <c:pt idx="98">
                  <c:v>29.3</c:v>
                </c:pt>
                <c:pt idx="99">
                  <c:v>30.53</c:v>
                </c:pt>
                <c:pt idx="100">
                  <c:v>27.99</c:v>
                </c:pt>
                <c:pt idx="101">
                  <c:v>29.53</c:v>
                </c:pt>
                <c:pt idx="102">
                  <c:v>28.16</c:v>
                </c:pt>
                <c:pt idx="103">
                  <c:v>28.16</c:v>
                </c:pt>
                <c:pt idx="104">
                  <c:v>28.01</c:v>
                </c:pt>
                <c:pt idx="105">
                  <c:v>27.62</c:v>
                </c:pt>
                <c:pt idx="106">
                  <c:v>28.59</c:v>
                </c:pt>
                <c:pt idx="107">
                  <c:v>27.51</c:v>
                </c:pt>
                <c:pt idx="108">
                  <c:v>28.23</c:v>
                </c:pt>
                <c:pt idx="109">
                  <c:v>26.84</c:v>
                </c:pt>
                <c:pt idx="110">
                  <c:v>25.66</c:v>
                </c:pt>
                <c:pt idx="111">
                  <c:v>25.81</c:v>
                </c:pt>
                <c:pt idx="112">
                  <c:v>24.52</c:v>
                </c:pt>
                <c:pt idx="113">
                  <c:v>25.81</c:v>
                </c:pt>
                <c:pt idx="114">
                  <c:v>27.57</c:v>
                </c:pt>
                <c:pt idx="115">
                  <c:v>27.57</c:v>
                </c:pt>
                <c:pt idx="116">
                  <c:v>40.79</c:v>
                </c:pt>
                <c:pt idx="117">
                  <c:v>36.090000000000003</c:v>
                </c:pt>
                <c:pt idx="118">
                  <c:v>34.4</c:v>
                </c:pt>
                <c:pt idx="119">
                  <c:v>33.67</c:v>
                </c:pt>
                <c:pt idx="120">
                  <c:v>33.47</c:v>
                </c:pt>
                <c:pt idx="121">
                  <c:v>32.94</c:v>
                </c:pt>
                <c:pt idx="122">
                  <c:v>35.119999999999997</c:v>
                </c:pt>
                <c:pt idx="123">
                  <c:v>31.77</c:v>
                </c:pt>
                <c:pt idx="124">
                  <c:v>31.37</c:v>
                </c:pt>
                <c:pt idx="125">
                  <c:v>33.840000000000003</c:v>
                </c:pt>
                <c:pt idx="126">
                  <c:v>32.22</c:v>
                </c:pt>
                <c:pt idx="127">
                  <c:v>34.729999999999997</c:v>
                </c:pt>
                <c:pt idx="128">
                  <c:v>31.78</c:v>
                </c:pt>
                <c:pt idx="129">
                  <c:v>30.43</c:v>
                </c:pt>
                <c:pt idx="130">
                  <c:v>28.62</c:v>
                </c:pt>
                <c:pt idx="131">
                  <c:v>27.68</c:v>
                </c:pt>
                <c:pt idx="132">
                  <c:v>27.68</c:v>
                </c:pt>
                <c:pt idx="133">
                  <c:v>27.94</c:v>
                </c:pt>
                <c:pt idx="134">
                  <c:v>29.43</c:v>
                </c:pt>
                <c:pt idx="135">
                  <c:v>28.08</c:v>
                </c:pt>
                <c:pt idx="136">
                  <c:v>29.26</c:v>
                </c:pt>
                <c:pt idx="137">
                  <c:v>27.29</c:v>
                </c:pt>
                <c:pt idx="138">
                  <c:v>32.19</c:v>
                </c:pt>
                <c:pt idx="139">
                  <c:v>29.52</c:v>
                </c:pt>
                <c:pt idx="140">
                  <c:v>27.76</c:v>
                </c:pt>
                <c:pt idx="141">
                  <c:v>28</c:v>
                </c:pt>
                <c:pt idx="142">
                  <c:v>25.68</c:v>
                </c:pt>
                <c:pt idx="143">
                  <c:v>24.46</c:v>
                </c:pt>
                <c:pt idx="144">
                  <c:v>24.84</c:v>
                </c:pt>
                <c:pt idx="145">
                  <c:v>24.32</c:v>
                </c:pt>
                <c:pt idx="146">
                  <c:v>26.08</c:v>
                </c:pt>
                <c:pt idx="147">
                  <c:v>25.84</c:v>
                </c:pt>
                <c:pt idx="148">
                  <c:v>24.74</c:v>
                </c:pt>
                <c:pt idx="149">
                  <c:v>25.44</c:v>
                </c:pt>
                <c:pt idx="150">
                  <c:v>24.1</c:v>
                </c:pt>
                <c:pt idx="151">
                  <c:v>24.76</c:v>
                </c:pt>
                <c:pt idx="152">
                  <c:v>24.46</c:v>
                </c:pt>
                <c:pt idx="153">
                  <c:v>24.28</c:v>
                </c:pt>
                <c:pt idx="154">
                  <c:v>23.76</c:v>
                </c:pt>
                <c:pt idx="155">
                  <c:v>22.99</c:v>
                </c:pt>
                <c:pt idx="156">
                  <c:v>22.65</c:v>
                </c:pt>
                <c:pt idx="157">
                  <c:v>22.21</c:v>
                </c:pt>
                <c:pt idx="158">
                  <c:v>22.13</c:v>
                </c:pt>
                <c:pt idx="159">
                  <c:v>24.03</c:v>
                </c:pt>
                <c:pt idx="160">
                  <c:v>22.28</c:v>
                </c:pt>
                <c:pt idx="161">
                  <c:v>22.13</c:v>
                </c:pt>
                <c:pt idx="162">
                  <c:v>22.05</c:v>
                </c:pt>
                <c:pt idx="163">
                  <c:v>21.35</c:v>
                </c:pt>
                <c:pt idx="164">
                  <c:v>21.51</c:v>
                </c:pt>
                <c:pt idx="165">
                  <c:v>22.54</c:v>
                </c:pt>
                <c:pt idx="166">
                  <c:v>22.72</c:v>
                </c:pt>
                <c:pt idx="167">
                  <c:v>22.54</c:v>
                </c:pt>
                <c:pt idx="168">
                  <c:v>22.37</c:v>
                </c:pt>
                <c:pt idx="169">
                  <c:v>22.03</c:v>
                </c:pt>
                <c:pt idx="170">
                  <c:v>23.27</c:v>
                </c:pt>
                <c:pt idx="171">
                  <c:v>24.47</c:v>
                </c:pt>
                <c:pt idx="172">
                  <c:v>22.96</c:v>
                </c:pt>
                <c:pt idx="173">
                  <c:v>26.41</c:v>
                </c:pt>
                <c:pt idx="174">
                  <c:v>26.12</c:v>
                </c:pt>
                <c:pt idx="175">
                  <c:v>26.57</c:v>
                </c:pt>
                <c:pt idx="176">
                  <c:v>33.6</c:v>
                </c:pt>
                <c:pt idx="177">
                  <c:v>30.75</c:v>
                </c:pt>
                <c:pt idx="178">
                  <c:v>30.75</c:v>
                </c:pt>
                <c:pt idx="179">
                  <c:v>31.46</c:v>
                </c:pt>
                <c:pt idx="180">
                  <c:v>28.81</c:v>
                </c:pt>
                <c:pt idx="181">
                  <c:v>29.71</c:v>
                </c:pt>
                <c:pt idx="182">
                  <c:v>26.87</c:v>
                </c:pt>
                <c:pt idx="183">
                  <c:v>25.85</c:v>
                </c:pt>
                <c:pt idx="184">
                  <c:v>25.59</c:v>
                </c:pt>
                <c:pt idx="185">
                  <c:v>26.04</c:v>
                </c:pt>
                <c:pt idx="186">
                  <c:v>26.46</c:v>
                </c:pt>
                <c:pt idx="187">
                  <c:v>25.83</c:v>
                </c:pt>
                <c:pt idx="188">
                  <c:v>27.78</c:v>
                </c:pt>
                <c:pt idx="189">
                  <c:v>26.86</c:v>
                </c:pt>
                <c:pt idx="190">
                  <c:v>28.58</c:v>
                </c:pt>
                <c:pt idx="191">
                  <c:v>28.51</c:v>
                </c:pt>
                <c:pt idx="192">
                  <c:v>26.38</c:v>
                </c:pt>
                <c:pt idx="193">
                  <c:v>26.19</c:v>
                </c:pt>
                <c:pt idx="194">
                  <c:v>26.27</c:v>
                </c:pt>
                <c:pt idx="195">
                  <c:v>26.37</c:v>
                </c:pt>
                <c:pt idx="196">
                  <c:v>26.7</c:v>
                </c:pt>
                <c:pt idx="197">
                  <c:v>27.63</c:v>
                </c:pt>
                <c:pt idx="198">
                  <c:v>27.96</c:v>
                </c:pt>
                <c:pt idx="199">
                  <c:v>29.48</c:v>
                </c:pt>
                <c:pt idx="200">
                  <c:v>28.06</c:v>
                </c:pt>
                <c:pt idx="201">
                  <c:v>26.36</c:v>
                </c:pt>
                <c:pt idx="202">
                  <c:v>25</c:v>
                </c:pt>
                <c:pt idx="203">
                  <c:v>25.07</c:v>
                </c:pt>
                <c:pt idx="204">
                  <c:v>26.07</c:v>
                </c:pt>
                <c:pt idx="205">
                  <c:v>26.4</c:v>
                </c:pt>
                <c:pt idx="206">
                  <c:v>26.97</c:v>
                </c:pt>
                <c:pt idx="207">
                  <c:v>27.41</c:v>
                </c:pt>
                <c:pt idx="208">
                  <c:v>29.18</c:v>
                </c:pt>
                <c:pt idx="209">
                  <c:v>29.35</c:v>
                </c:pt>
                <c:pt idx="210">
                  <c:v>28.65</c:v>
                </c:pt>
                <c:pt idx="211">
                  <c:v>28.11</c:v>
                </c:pt>
                <c:pt idx="212">
                  <c:v>27.55</c:v>
                </c:pt>
                <c:pt idx="213">
                  <c:v>32.46</c:v>
                </c:pt>
                <c:pt idx="214">
                  <c:v>33.35</c:v>
                </c:pt>
                <c:pt idx="215">
                  <c:v>40.28</c:v>
                </c:pt>
                <c:pt idx="216">
                  <c:v>37.590000000000003</c:v>
                </c:pt>
                <c:pt idx="217">
                  <c:v>38.020000000000003</c:v>
                </c:pt>
                <c:pt idx="218">
                  <c:v>37.130000000000003</c:v>
                </c:pt>
                <c:pt idx="219">
                  <c:v>35.549999999999997</c:v>
                </c:pt>
                <c:pt idx="220">
                  <c:v>29.57</c:v>
                </c:pt>
                <c:pt idx="221">
                  <c:v>27.58</c:v>
                </c:pt>
                <c:pt idx="222">
                  <c:v>24.86</c:v>
                </c:pt>
                <c:pt idx="223">
                  <c:v>25.75</c:v>
                </c:pt>
                <c:pt idx="224">
                  <c:v>24.8</c:v>
                </c:pt>
                <c:pt idx="225">
                  <c:v>23.45</c:v>
                </c:pt>
                <c:pt idx="226">
                  <c:v>25.35</c:v>
                </c:pt>
                <c:pt idx="227">
                  <c:v>23.1</c:v>
                </c:pt>
                <c:pt idx="228">
                  <c:v>22.45</c:v>
                </c:pt>
                <c:pt idx="229">
                  <c:v>22.71</c:v>
                </c:pt>
                <c:pt idx="230">
                  <c:v>23.84</c:v>
                </c:pt>
                <c:pt idx="231">
                  <c:v>23.11</c:v>
                </c:pt>
                <c:pt idx="232">
                  <c:v>23.7</c:v>
                </c:pt>
                <c:pt idx="233">
                  <c:v>22.66</c:v>
                </c:pt>
                <c:pt idx="234">
                  <c:v>21.64</c:v>
                </c:pt>
                <c:pt idx="235">
                  <c:v>21.25</c:v>
                </c:pt>
                <c:pt idx="236">
                  <c:v>21.25</c:v>
                </c:pt>
                <c:pt idx="237">
                  <c:v>20.84</c:v>
                </c:pt>
                <c:pt idx="238">
                  <c:v>20.57</c:v>
                </c:pt>
                <c:pt idx="239">
                  <c:v>20.77</c:v>
                </c:pt>
                <c:pt idx="240">
                  <c:v>21.17</c:v>
                </c:pt>
                <c:pt idx="241">
                  <c:v>21.28</c:v>
                </c:pt>
                <c:pt idx="242">
                  <c:v>20.79</c:v>
                </c:pt>
                <c:pt idx="243">
                  <c:v>21.3</c:v>
                </c:pt>
                <c:pt idx="244">
                  <c:v>20.68</c:v>
                </c:pt>
                <c:pt idx="245">
                  <c:v>22.27</c:v>
                </c:pt>
                <c:pt idx="246">
                  <c:v>22.52</c:v>
                </c:pt>
                <c:pt idx="247">
                  <c:v>23.31</c:v>
                </c:pt>
                <c:pt idx="248">
                  <c:v>24.72</c:v>
                </c:pt>
                <c:pt idx="249">
                  <c:v>22.89</c:v>
                </c:pt>
                <c:pt idx="250">
                  <c:v>22.5</c:v>
                </c:pt>
                <c:pt idx="251">
                  <c:v>21.93</c:v>
                </c:pt>
                <c:pt idx="252">
                  <c:v>21.57</c:v>
                </c:pt>
                <c:pt idx="253">
                  <c:v>25.16</c:v>
                </c:pt>
                <c:pt idx="254">
                  <c:v>24.23</c:v>
                </c:pt>
                <c:pt idx="255">
                  <c:v>23.31</c:v>
                </c:pt>
                <c:pt idx="256">
                  <c:v>21.53</c:v>
                </c:pt>
                <c:pt idx="257">
                  <c:v>21.53</c:v>
                </c:pt>
                <c:pt idx="258">
                  <c:v>21.7</c:v>
                </c:pt>
                <c:pt idx="259">
                  <c:v>23.08</c:v>
                </c:pt>
                <c:pt idx="260">
                  <c:v>22.77</c:v>
                </c:pt>
                <c:pt idx="261">
                  <c:v>22.75</c:v>
                </c:pt>
                <c:pt idx="262">
                  <c:v>22.75</c:v>
                </c:pt>
                <c:pt idx="263">
                  <c:v>26.97</c:v>
                </c:pt>
                <c:pt idx="264">
                  <c:v>25.34</c:v>
                </c:pt>
                <c:pt idx="265">
                  <c:v>25.07</c:v>
                </c:pt>
                <c:pt idx="266">
                  <c:v>22.37</c:v>
                </c:pt>
                <c:pt idx="267">
                  <c:v>21.56</c:v>
                </c:pt>
                <c:pt idx="268">
                  <c:v>24.08</c:v>
                </c:pt>
                <c:pt idx="269">
                  <c:v>23.33</c:v>
                </c:pt>
                <c:pt idx="270">
                  <c:v>22.21</c:v>
                </c:pt>
                <c:pt idx="271">
                  <c:v>23.25</c:v>
                </c:pt>
                <c:pt idx="272">
                  <c:v>24.34</c:v>
                </c:pt>
                <c:pt idx="273">
                  <c:v>24.34</c:v>
                </c:pt>
                <c:pt idx="274">
                  <c:v>23.24</c:v>
                </c:pt>
                <c:pt idx="275">
                  <c:v>21.58</c:v>
                </c:pt>
                <c:pt idx="276">
                  <c:v>21.32</c:v>
                </c:pt>
                <c:pt idx="277">
                  <c:v>21.91</c:v>
                </c:pt>
                <c:pt idx="278">
                  <c:v>23.19</c:v>
                </c:pt>
                <c:pt idx="279">
                  <c:v>23.02</c:v>
                </c:pt>
                <c:pt idx="280">
                  <c:v>37.21</c:v>
                </c:pt>
                <c:pt idx="281">
                  <c:v>30.21</c:v>
                </c:pt>
                <c:pt idx="282">
                  <c:v>33.090000000000003</c:v>
                </c:pt>
                <c:pt idx="283">
                  <c:v>30.24</c:v>
                </c:pt>
                <c:pt idx="284">
                  <c:v>25.56</c:v>
                </c:pt>
                <c:pt idx="285">
                  <c:v>22.91</c:v>
                </c:pt>
                <c:pt idx="286">
                  <c:v>21.77</c:v>
                </c:pt>
                <c:pt idx="287">
                  <c:v>20.87</c:v>
                </c:pt>
                <c:pt idx="288">
                  <c:v>21.24</c:v>
                </c:pt>
                <c:pt idx="289">
                  <c:v>21.63</c:v>
                </c:pt>
                <c:pt idx="290">
                  <c:v>21.99</c:v>
                </c:pt>
                <c:pt idx="291">
                  <c:v>21.25</c:v>
                </c:pt>
                <c:pt idx="292">
                  <c:v>19.97</c:v>
                </c:pt>
                <c:pt idx="293">
                  <c:v>19.97</c:v>
                </c:pt>
                <c:pt idx="294">
                  <c:v>21.46</c:v>
                </c:pt>
                <c:pt idx="295">
                  <c:v>21.5</c:v>
                </c:pt>
                <c:pt idx="296">
                  <c:v>22.49</c:v>
                </c:pt>
                <c:pt idx="297">
                  <c:v>22.05</c:v>
                </c:pt>
                <c:pt idx="298">
                  <c:v>23.45</c:v>
                </c:pt>
                <c:pt idx="299">
                  <c:v>23.11</c:v>
                </c:pt>
                <c:pt idx="300">
                  <c:v>21.34</c:v>
                </c:pt>
                <c:pt idx="301">
                  <c:v>28.89</c:v>
                </c:pt>
                <c:pt idx="302">
                  <c:v>27.95</c:v>
                </c:pt>
                <c:pt idx="303">
                  <c:v>23.35</c:v>
                </c:pt>
                <c:pt idx="304">
                  <c:v>24.1</c:v>
                </c:pt>
                <c:pt idx="305">
                  <c:v>26.67</c:v>
                </c:pt>
                <c:pt idx="306">
                  <c:v>28.57</c:v>
                </c:pt>
                <c:pt idx="307">
                  <c:v>24.66</c:v>
                </c:pt>
                <c:pt idx="308">
                  <c:v>25.47</c:v>
                </c:pt>
                <c:pt idx="309">
                  <c:v>24.03</c:v>
                </c:pt>
                <c:pt idx="310">
                  <c:v>22.56</c:v>
                </c:pt>
                <c:pt idx="311">
                  <c:v>21.91</c:v>
                </c:pt>
                <c:pt idx="312">
                  <c:v>20.69</c:v>
                </c:pt>
                <c:pt idx="313">
                  <c:v>20.03</c:v>
                </c:pt>
                <c:pt idx="314">
                  <c:v>19.79</c:v>
                </c:pt>
                <c:pt idx="315">
                  <c:v>19.23</c:v>
                </c:pt>
                <c:pt idx="316">
                  <c:v>21.58</c:v>
                </c:pt>
                <c:pt idx="317">
                  <c:v>20.95</c:v>
                </c:pt>
                <c:pt idx="318">
                  <c:v>18.88</c:v>
                </c:pt>
                <c:pt idx="319">
                  <c:v>20.3</c:v>
                </c:pt>
                <c:pt idx="320">
                  <c:v>21.2</c:v>
                </c:pt>
                <c:pt idx="321">
                  <c:v>19.809999999999999</c:v>
                </c:pt>
                <c:pt idx="322">
                  <c:v>18.86</c:v>
                </c:pt>
                <c:pt idx="323">
                  <c:v>20.74</c:v>
                </c:pt>
                <c:pt idx="324">
                  <c:v>19.61</c:v>
                </c:pt>
                <c:pt idx="325">
                  <c:v>19.399999999999999</c:v>
                </c:pt>
                <c:pt idx="326">
                  <c:v>17.329999999999998</c:v>
                </c:pt>
                <c:pt idx="327">
                  <c:v>17.329999999999998</c:v>
                </c:pt>
                <c:pt idx="328">
                  <c:v>17.91</c:v>
                </c:pt>
                <c:pt idx="329">
                  <c:v>18.12</c:v>
                </c:pt>
                <c:pt idx="330">
                  <c:v>17.16</c:v>
                </c:pt>
                <c:pt idx="331">
                  <c:v>16.95</c:v>
                </c:pt>
                <c:pt idx="332">
                  <c:v>16.690000000000001</c:v>
                </c:pt>
                <c:pt idx="333">
                  <c:v>16.91</c:v>
                </c:pt>
                <c:pt idx="334">
                  <c:v>16.649999999999999</c:v>
                </c:pt>
                <c:pt idx="335">
                  <c:v>16.989999999999998</c:v>
                </c:pt>
                <c:pt idx="336">
                  <c:v>16.57</c:v>
                </c:pt>
                <c:pt idx="337">
                  <c:v>16.25</c:v>
                </c:pt>
                <c:pt idx="338">
                  <c:v>17.29</c:v>
                </c:pt>
                <c:pt idx="339">
                  <c:v>18.68</c:v>
                </c:pt>
                <c:pt idx="340">
                  <c:v>17.5</c:v>
                </c:pt>
                <c:pt idx="341">
                  <c:v>18.71</c:v>
                </c:pt>
                <c:pt idx="342">
                  <c:v>17.329999999999998</c:v>
                </c:pt>
                <c:pt idx="343">
                  <c:v>17.64</c:v>
                </c:pt>
                <c:pt idx="344">
                  <c:v>17.559999999999999</c:v>
                </c:pt>
                <c:pt idx="345">
                  <c:v>17.28</c:v>
                </c:pt>
                <c:pt idx="346">
                  <c:v>17.61</c:v>
                </c:pt>
                <c:pt idx="347">
                  <c:v>18.61</c:v>
                </c:pt>
                <c:pt idx="348">
                  <c:v>18.309999999999999</c:v>
                </c:pt>
                <c:pt idx="349">
                  <c:v>19.48</c:v>
                </c:pt>
                <c:pt idx="350">
                  <c:v>19.149999999999999</c:v>
                </c:pt>
                <c:pt idx="351">
                  <c:v>18.39</c:v>
                </c:pt>
                <c:pt idx="352">
                  <c:v>16.690000000000001</c:v>
                </c:pt>
                <c:pt idx="353">
                  <c:v>19.66</c:v>
                </c:pt>
                <c:pt idx="354">
                  <c:v>21.84</c:v>
                </c:pt>
                <c:pt idx="355">
                  <c:v>27.59</c:v>
                </c:pt>
                <c:pt idx="356">
                  <c:v>23.13</c:v>
                </c:pt>
                <c:pt idx="357">
                  <c:v>18.809999999999999</c:v>
                </c:pt>
                <c:pt idx="358">
                  <c:v>19.72</c:v>
                </c:pt>
                <c:pt idx="359">
                  <c:v>21.34</c:v>
                </c:pt>
                <c:pt idx="360">
                  <c:v>22.18</c:v>
                </c:pt>
                <c:pt idx="361">
                  <c:v>20.67</c:v>
                </c:pt>
                <c:pt idx="362">
                  <c:v>20.149999999999999</c:v>
                </c:pt>
                <c:pt idx="363">
                  <c:v>18.399999999999999</c:v>
                </c:pt>
                <c:pt idx="364">
                  <c:v>18.84</c:v>
                </c:pt>
                <c:pt idx="365">
                  <c:v>17.36</c:v>
                </c:pt>
                <c:pt idx="366">
                  <c:v>16.739999999999998</c:v>
                </c:pt>
                <c:pt idx="367">
                  <c:v>16.760000000000002</c:v>
                </c:pt>
                <c:pt idx="368">
                  <c:v>16.760000000000002</c:v>
                </c:pt>
                <c:pt idx="369">
                  <c:v>17.899999999999999</c:v>
                </c:pt>
                <c:pt idx="370">
                  <c:v>17.48</c:v>
                </c:pt>
                <c:pt idx="371">
                  <c:v>18.04</c:v>
                </c:pt>
                <c:pt idx="372">
                  <c:v>16.420000000000002</c:v>
                </c:pt>
                <c:pt idx="373">
                  <c:v>16.420000000000002</c:v>
                </c:pt>
                <c:pt idx="374">
                  <c:v>17.07</c:v>
                </c:pt>
                <c:pt idx="375">
                  <c:v>17.89</c:v>
                </c:pt>
                <c:pt idx="376">
                  <c:v>16.100000000000001</c:v>
                </c:pt>
                <c:pt idx="377">
                  <c:v>15.65</c:v>
                </c:pt>
                <c:pt idx="378">
                  <c:v>16.39</c:v>
                </c:pt>
                <c:pt idx="379">
                  <c:v>17.02</c:v>
                </c:pt>
                <c:pt idx="380">
                  <c:v>18.149999999999999</c:v>
                </c:pt>
                <c:pt idx="381">
                  <c:v>17.75</c:v>
                </c:pt>
                <c:pt idx="382">
                  <c:v>20.7</c:v>
                </c:pt>
                <c:pt idx="383">
                  <c:v>17.89</c:v>
                </c:pt>
                <c:pt idx="384">
                  <c:v>16.66</c:v>
                </c:pt>
                <c:pt idx="385">
                  <c:v>16.32</c:v>
                </c:pt>
                <c:pt idx="386">
                  <c:v>15.97</c:v>
                </c:pt>
                <c:pt idx="387">
                  <c:v>15.62</c:v>
                </c:pt>
                <c:pt idx="388">
                  <c:v>15.76</c:v>
                </c:pt>
                <c:pt idx="389">
                  <c:v>16.02</c:v>
                </c:pt>
                <c:pt idx="390">
                  <c:v>15.83</c:v>
                </c:pt>
                <c:pt idx="391">
                  <c:v>15.48</c:v>
                </c:pt>
                <c:pt idx="392">
                  <c:v>15.07</c:v>
                </c:pt>
                <c:pt idx="393">
                  <c:v>15.07</c:v>
                </c:pt>
                <c:pt idx="394">
                  <c:v>16.440000000000001</c:v>
                </c:pt>
                <c:pt idx="395">
                  <c:v>16.2</c:v>
                </c:pt>
                <c:pt idx="396">
                  <c:v>19</c:v>
                </c:pt>
                <c:pt idx="397">
                  <c:v>16.18</c:v>
                </c:pt>
                <c:pt idx="398">
                  <c:v>16.170000000000002</c:v>
                </c:pt>
                <c:pt idx="399">
                  <c:v>17.12</c:v>
                </c:pt>
                <c:pt idx="400">
                  <c:v>16.329999999999998</c:v>
                </c:pt>
                <c:pt idx="401">
                  <c:v>17.010000000000002</c:v>
                </c:pt>
                <c:pt idx="402">
                  <c:v>18.45</c:v>
                </c:pt>
                <c:pt idx="403">
                  <c:v>22.5</c:v>
                </c:pt>
                <c:pt idx="404">
                  <c:v>19.73</c:v>
                </c:pt>
                <c:pt idx="405">
                  <c:v>17.91</c:v>
                </c:pt>
                <c:pt idx="406">
                  <c:v>17.690000000000001</c:v>
                </c:pt>
                <c:pt idx="407">
                  <c:v>17.2</c:v>
                </c:pt>
                <c:pt idx="408">
                  <c:v>17.579999999999998</c:v>
                </c:pt>
                <c:pt idx="409">
                  <c:v>19.36</c:v>
                </c:pt>
                <c:pt idx="410">
                  <c:v>18.309999999999999</c:v>
                </c:pt>
                <c:pt idx="411">
                  <c:v>17.7</c:v>
                </c:pt>
                <c:pt idx="412">
                  <c:v>18.239999999999998</c:v>
                </c:pt>
                <c:pt idx="413">
                  <c:v>19.46</c:v>
                </c:pt>
                <c:pt idx="414">
                  <c:v>18.04</c:v>
                </c:pt>
                <c:pt idx="415">
                  <c:v>17.97</c:v>
                </c:pt>
                <c:pt idx="416">
                  <c:v>17.28</c:v>
                </c:pt>
                <c:pt idx="417">
                  <c:v>16.149999999999999</c:v>
                </c:pt>
                <c:pt idx="418">
                  <c:v>16.72</c:v>
                </c:pt>
                <c:pt idx="419">
                  <c:v>16.79</c:v>
                </c:pt>
                <c:pt idx="420">
                  <c:v>16.059999999999999</c:v>
                </c:pt>
                <c:pt idx="421">
                  <c:v>15.59</c:v>
                </c:pt>
                <c:pt idx="422">
                  <c:v>15.45</c:v>
                </c:pt>
                <c:pt idx="423">
                  <c:v>16.12</c:v>
                </c:pt>
                <c:pt idx="424">
                  <c:v>17.91</c:v>
                </c:pt>
                <c:pt idx="425">
                  <c:v>21.57</c:v>
                </c:pt>
                <c:pt idx="426">
                  <c:v>21.67</c:v>
                </c:pt>
                <c:pt idx="427">
                  <c:v>18.559999999999999</c:v>
                </c:pt>
                <c:pt idx="428">
                  <c:v>17.149999999999999</c:v>
                </c:pt>
                <c:pt idx="429">
                  <c:v>17.22</c:v>
                </c:pt>
                <c:pt idx="430">
                  <c:v>16.79</c:v>
                </c:pt>
                <c:pt idx="431">
                  <c:v>18.84</c:v>
                </c:pt>
                <c:pt idx="432">
                  <c:v>16.39</c:v>
                </c:pt>
                <c:pt idx="433">
                  <c:v>16.190000000000001</c:v>
                </c:pt>
                <c:pt idx="434">
                  <c:v>16.48</c:v>
                </c:pt>
                <c:pt idx="435">
                  <c:v>16.11</c:v>
                </c:pt>
                <c:pt idx="436">
                  <c:v>16.41</c:v>
                </c:pt>
                <c:pt idx="437">
                  <c:v>16.41</c:v>
                </c:pt>
                <c:pt idx="438">
                  <c:v>16.41</c:v>
                </c:pt>
                <c:pt idx="439">
                  <c:v>18.14</c:v>
                </c:pt>
                <c:pt idx="440">
                  <c:v>17.96</c:v>
                </c:pt>
                <c:pt idx="441">
                  <c:v>18.8</c:v>
                </c:pt>
                <c:pt idx="442">
                  <c:v>20.95</c:v>
                </c:pt>
                <c:pt idx="443">
                  <c:v>19.37</c:v>
                </c:pt>
                <c:pt idx="444">
                  <c:v>19.46</c:v>
                </c:pt>
                <c:pt idx="445">
                  <c:v>18.18</c:v>
                </c:pt>
                <c:pt idx="446">
                  <c:v>18.690000000000001</c:v>
                </c:pt>
                <c:pt idx="447">
                  <c:v>20.81</c:v>
                </c:pt>
                <c:pt idx="448">
                  <c:v>25.71</c:v>
                </c:pt>
                <c:pt idx="449">
                  <c:v>24.36</c:v>
                </c:pt>
                <c:pt idx="450">
                  <c:v>20.87</c:v>
                </c:pt>
                <c:pt idx="451">
                  <c:v>18.63</c:v>
                </c:pt>
                <c:pt idx="452">
                  <c:v>17.75</c:v>
                </c:pt>
                <c:pt idx="453">
                  <c:v>18.760000000000002</c:v>
                </c:pt>
                <c:pt idx="454">
                  <c:v>23.25</c:v>
                </c:pt>
                <c:pt idx="455">
                  <c:v>22.56</c:v>
                </c:pt>
                <c:pt idx="456">
                  <c:v>23.14</c:v>
                </c:pt>
                <c:pt idx="457">
                  <c:v>21.15</c:v>
                </c:pt>
                <c:pt idx="458">
                  <c:v>22.96</c:v>
                </c:pt>
                <c:pt idx="459">
                  <c:v>21.3</c:v>
                </c:pt>
                <c:pt idx="460">
                  <c:v>21</c:v>
                </c:pt>
                <c:pt idx="461">
                  <c:v>19.54</c:v>
                </c:pt>
                <c:pt idx="462">
                  <c:v>18.77</c:v>
                </c:pt>
                <c:pt idx="463">
                  <c:v>20</c:v>
                </c:pt>
                <c:pt idx="464">
                  <c:v>19.850000000000001</c:v>
                </c:pt>
                <c:pt idx="465">
                  <c:v>18.64</c:v>
                </c:pt>
                <c:pt idx="466">
                  <c:v>16.86</c:v>
                </c:pt>
                <c:pt idx="467">
                  <c:v>16.3</c:v>
                </c:pt>
                <c:pt idx="468">
                  <c:v>16.309999999999999</c:v>
                </c:pt>
                <c:pt idx="469">
                  <c:v>15.7</c:v>
                </c:pt>
                <c:pt idx="470">
                  <c:v>15.49</c:v>
                </c:pt>
                <c:pt idx="471">
                  <c:v>15.01</c:v>
                </c:pt>
                <c:pt idx="472">
                  <c:v>15.43</c:v>
                </c:pt>
                <c:pt idx="473">
                  <c:v>15.24</c:v>
                </c:pt>
                <c:pt idx="474">
                  <c:v>15.98</c:v>
                </c:pt>
                <c:pt idx="475">
                  <c:v>16.98</c:v>
                </c:pt>
                <c:pt idx="476">
                  <c:v>16.53</c:v>
                </c:pt>
                <c:pt idx="477">
                  <c:v>16.260000000000002</c:v>
                </c:pt>
                <c:pt idx="478">
                  <c:v>16.41</c:v>
                </c:pt>
                <c:pt idx="479">
                  <c:v>16.03</c:v>
                </c:pt>
                <c:pt idx="480">
                  <c:v>15.1</c:v>
                </c:pt>
                <c:pt idx="481">
                  <c:v>15.44</c:v>
                </c:pt>
                <c:pt idx="482">
                  <c:v>16.48</c:v>
                </c:pt>
                <c:pt idx="483">
                  <c:v>17.22</c:v>
                </c:pt>
                <c:pt idx="484">
                  <c:v>17.78</c:v>
                </c:pt>
                <c:pt idx="485">
                  <c:v>18.73</c:v>
                </c:pt>
                <c:pt idx="486">
                  <c:v>17.66</c:v>
                </c:pt>
                <c:pt idx="487">
                  <c:v>16.29</c:v>
                </c:pt>
                <c:pt idx="488">
                  <c:v>16.489999999999998</c:v>
                </c:pt>
                <c:pt idx="489">
                  <c:v>16.37</c:v>
                </c:pt>
                <c:pt idx="490">
                  <c:v>17.11</c:v>
                </c:pt>
                <c:pt idx="491">
                  <c:v>17.59</c:v>
                </c:pt>
                <c:pt idx="492">
                  <c:v>17.91</c:v>
                </c:pt>
                <c:pt idx="493">
                  <c:v>19.170000000000002</c:v>
                </c:pt>
                <c:pt idx="494">
                  <c:v>19.38</c:v>
                </c:pt>
                <c:pt idx="495">
                  <c:v>18.579999999999998</c:v>
                </c:pt>
                <c:pt idx="496">
                  <c:v>18.579999999999998</c:v>
                </c:pt>
                <c:pt idx="497">
                  <c:v>28.62</c:v>
                </c:pt>
                <c:pt idx="498">
                  <c:v>22.96</c:v>
                </c:pt>
                <c:pt idx="499">
                  <c:v>27.19</c:v>
                </c:pt>
                <c:pt idx="500">
                  <c:v>31.12</c:v>
                </c:pt>
                <c:pt idx="501">
                  <c:v>27.95</c:v>
                </c:pt>
                <c:pt idx="502">
                  <c:v>30.67</c:v>
                </c:pt>
                <c:pt idx="503">
                  <c:v>27.18</c:v>
                </c:pt>
                <c:pt idx="504">
                  <c:v>21.89</c:v>
                </c:pt>
                <c:pt idx="505">
                  <c:v>19.899999999999999</c:v>
                </c:pt>
                <c:pt idx="506">
                  <c:v>21.58</c:v>
                </c:pt>
                <c:pt idx="507">
                  <c:v>18.690000000000001</c:v>
                </c:pt>
                <c:pt idx="508">
                  <c:v>20.309999999999999</c:v>
                </c:pt>
                <c:pt idx="509">
                  <c:v>21.89</c:v>
                </c:pt>
                <c:pt idx="510">
                  <c:v>19.29</c:v>
                </c:pt>
                <c:pt idx="511">
                  <c:v>20.57</c:v>
                </c:pt>
                <c:pt idx="512">
                  <c:v>21.57</c:v>
                </c:pt>
                <c:pt idx="513">
                  <c:v>22.87</c:v>
                </c:pt>
                <c:pt idx="514">
                  <c:v>21.01</c:v>
                </c:pt>
                <c:pt idx="515">
                  <c:v>18.63</c:v>
                </c:pt>
                <c:pt idx="516">
                  <c:v>17.96</c:v>
                </c:pt>
                <c:pt idx="517">
                  <c:v>17.96</c:v>
                </c:pt>
                <c:pt idx="518">
                  <c:v>17.68</c:v>
                </c:pt>
                <c:pt idx="519">
                  <c:v>17.54</c:v>
                </c:pt>
                <c:pt idx="520">
                  <c:v>16.95</c:v>
                </c:pt>
                <c:pt idx="521">
                  <c:v>17.329999999999998</c:v>
                </c:pt>
                <c:pt idx="522">
                  <c:v>17.22</c:v>
                </c:pt>
                <c:pt idx="523">
                  <c:v>16.600000000000001</c:v>
                </c:pt>
                <c:pt idx="524">
                  <c:v>16.91</c:v>
                </c:pt>
                <c:pt idx="525">
                  <c:v>19.73</c:v>
                </c:pt>
                <c:pt idx="526">
                  <c:v>19.61</c:v>
                </c:pt>
                <c:pt idx="527">
                  <c:v>18.760000000000002</c:v>
                </c:pt>
                <c:pt idx="528">
                  <c:v>19.399999999999999</c:v>
                </c:pt>
                <c:pt idx="529">
                  <c:v>18.41</c:v>
                </c:pt>
                <c:pt idx="530">
                  <c:v>17.62</c:v>
                </c:pt>
                <c:pt idx="531">
                  <c:v>20.309999999999999</c:v>
                </c:pt>
                <c:pt idx="532">
                  <c:v>19.190000000000001</c:v>
                </c:pt>
                <c:pt idx="533">
                  <c:v>19.190000000000001</c:v>
                </c:pt>
                <c:pt idx="534">
                  <c:v>22.79</c:v>
                </c:pt>
                <c:pt idx="535">
                  <c:v>23.85</c:v>
                </c:pt>
                <c:pt idx="536">
                  <c:v>25.59</c:v>
                </c:pt>
                <c:pt idx="537">
                  <c:v>28.85</c:v>
                </c:pt>
                <c:pt idx="538">
                  <c:v>29.9</c:v>
                </c:pt>
                <c:pt idx="539">
                  <c:v>31.16</c:v>
                </c:pt>
                <c:pt idx="540">
                  <c:v>31.96</c:v>
                </c:pt>
                <c:pt idx="541">
                  <c:v>30.49</c:v>
                </c:pt>
                <c:pt idx="542">
                  <c:v>27.66</c:v>
                </c:pt>
                <c:pt idx="543">
                  <c:v>24.83</c:v>
                </c:pt>
                <c:pt idx="544">
                  <c:v>21.96</c:v>
                </c:pt>
                <c:pt idx="545">
                  <c:v>22.09</c:v>
                </c:pt>
                <c:pt idx="546">
                  <c:v>24.35</c:v>
                </c:pt>
                <c:pt idx="547">
                  <c:v>23.22</c:v>
                </c:pt>
                <c:pt idx="548">
                  <c:v>22.86</c:v>
                </c:pt>
                <c:pt idx="549">
                  <c:v>21.44</c:v>
                </c:pt>
                <c:pt idx="550">
                  <c:v>19.96</c:v>
                </c:pt>
                <c:pt idx="551">
                  <c:v>23.91</c:v>
                </c:pt>
                <c:pt idx="552">
                  <c:v>27.36</c:v>
                </c:pt>
                <c:pt idx="553">
                  <c:v>28.33</c:v>
                </c:pt>
                <c:pt idx="554">
                  <c:v>25.7</c:v>
                </c:pt>
                <c:pt idx="555">
                  <c:v>24.29</c:v>
                </c:pt>
                <c:pt idx="556">
                  <c:v>28.11</c:v>
                </c:pt>
                <c:pt idx="557">
                  <c:v>27.75</c:v>
                </c:pt>
                <c:pt idx="558">
                  <c:v>27.75</c:v>
                </c:pt>
                <c:pt idx="559">
                  <c:v>28.81</c:v>
                </c:pt>
                <c:pt idx="560">
                  <c:v>31.02</c:v>
                </c:pt>
                <c:pt idx="561">
                  <c:v>30.32</c:v>
                </c:pt>
                <c:pt idx="562">
                  <c:v>27.59</c:v>
                </c:pt>
                <c:pt idx="563">
                  <c:v>30.15</c:v>
                </c:pt>
                <c:pt idx="564">
                  <c:v>33.32</c:v>
                </c:pt>
                <c:pt idx="565">
                  <c:v>30.74</c:v>
                </c:pt>
                <c:pt idx="566">
                  <c:v>30.48</c:v>
                </c:pt>
                <c:pt idx="567">
                  <c:v>31.98</c:v>
                </c:pt>
                <c:pt idx="568">
                  <c:v>36.450000000000003</c:v>
                </c:pt>
                <c:pt idx="569">
                  <c:v>35.130000000000003</c:v>
                </c:pt>
                <c:pt idx="570">
                  <c:v>32.450000000000003</c:v>
                </c:pt>
                <c:pt idx="571">
                  <c:v>30.23</c:v>
                </c:pt>
                <c:pt idx="572">
                  <c:v>30.75</c:v>
                </c:pt>
                <c:pt idx="573">
                  <c:v>31.77</c:v>
                </c:pt>
                <c:pt idx="574">
                  <c:v>29.83</c:v>
                </c:pt>
                <c:pt idx="575">
                  <c:v>26.67</c:v>
                </c:pt>
                <c:pt idx="576">
                  <c:v>25.67</c:v>
                </c:pt>
                <c:pt idx="577">
                  <c:v>23.87</c:v>
                </c:pt>
                <c:pt idx="578">
                  <c:v>23.53</c:v>
                </c:pt>
                <c:pt idx="579">
                  <c:v>22.94</c:v>
                </c:pt>
                <c:pt idx="580">
                  <c:v>23.57</c:v>
                </c:pt>
                <c:pt idx="581">
                  <c:v>21.67</c:v>
                </c:pt>
                <c:pt idx="582">
                  <c:v>20.81</c:v>
                </c:pt>
                <c:pt idx="583">
                  <c:v>19.63</c:v>
                </c:pt>
                <c:pt idx="584">
                  <c:v>18.899999999999999</c:v>
                </c:pt>
                <c:pt idx="585">
                  <c:v>19.329999999999998</c:v>
                </c:pt>
                <c:pt idx="586">
                  <c:v>20.56</c:v>
                </c:pt>
                <c:pt idx="587">
                  <c:v>19.63</c:v>
                </c:pt>
                <c:pt idx="588">
                  <c:v>18.57</c:v>
                </c:pt>
                <c:pt idx="589">
                  <c:v>21.03</c:v>
                </c:pt>
                <c:pt idx="590">
                  <c:v>22.1</c:v>
                </c:pt>
                <c:pt idx="591">
                  <c:v>21.55</c:v>
                </c:pt>
                <c:pt idx="592">
                  <c:v>21.16</c:v>
                </c:pt>
                <c:pt idx="593">
                  <c:v>24.37</c:v>
                </c:pt>
                <c:pt idx="594">
                  <c:v>24.26</c:v>
                </c:pt>
                <c:pt idx="595">
                  <c:v>21.82</c:v>
                </c:pt>
                <c:pt idx="596">
                  <c:v>22.7</c:v>
                </c:pt>
                <c:pt idx="597">
                  <c:v>22.7</c:v>
                </c:pt>
                <c:pt idx="598">
                  <c:v>22.17</c:v>
                </c:pt>
                <c:pt idx="599">
                  <c:v>21.37</c:v>
                </c:pt>
                <c:pt idx="600">
                  <c:v>20.32</c:v>
                </c:pt>
                <c:pt idx="601">
                  <c:v>22.68</c:v>
                </c:pt>
                <c:pt idx="602">
                  <c:v>28.21</c:v>
                </c:pt>
                <c:pt idx="603">
                  <c:v>27.02</c:v>
                </c:pt>
                <c:pt idx="604">
                  <c:v>33.520000000000003</c:v>
                </c:pt>
                <c:pt idx="605">
                  <c:v>31.6</c:v>
                </c:pt>
                <c:pt idx="606">
                  <c:v>29.99</c:v>
                </c:pt>
                <c:pt idx="607">
                  <c:v>33.4</c:v>
                </c:pt>
                <c:pt idx="608">
                  <c:v>32.340000000000003</c:v>
                </c:pt>
                <c:pt idx="609">
                  <c:v>29.25</c:v>
                </c:pt>
                <c:pt idx="610">
                  <c:v>25.42</c:v>
                </c:pt>
                <c:pt idx="611">
                  <c:v>31.2</c:v>
                </c:pt>
                <c:pt idx="612">
                  <c:v>30.19</c:v>
                </c:pt>
                <c:pt idx="613">
                  <c:v>34.75</c:v>
                </c:pt>
                <c:pt idx="614">
                  <c:v>32.99</c:v>
                </c:pt>
                <c:pt idx="615">
                  <c:v>32.56</c:v>
                </c:pt>
                <c:pt idx="616">
                  <c:v>31.77</c:v>
                </c:pt>
                <c:pt idx="617">
                  <c:v>28.87</c:v>
                </c:pt>
                <c:pt idx="618">
                  <c:v>27.47</c:v>
                </c:pt>
                <c:pt idx="619">
                  <c:v>26.1</c:v>
                </c:pt>
                <c:pt idx="620">
                  <c:v>30.96</c:v>
                </c:pt>
                <c:pt idx="621">
                  <c:v>29.35</c:v>
                </c:pt>
                <c:pt idx="622">
                  <c:v>29.43</c:v>
                </c:pt>
                <c:pt idx="623">
                  <c:v>28.48</c:v>
                </c:pt>
                <c:pt idx="624">
                  <c:v>29.45</c:v>
                </c:pt>
                <c:pt idx="625">
                  <c:v>28.37</c:v>
                </c:pt>
                <c:pt idx="626">
                  <c:v>27.5</c:v>
                </c:pt>
                <c:pt idx="627">
                  <c:v>25.72</c:v>
                </c:pt>
                <c:pt idx="628">
                  <c:v>26.54</c:v>
                </c:pt>
                <c:pt idx="629">
                  <c:v>26.19</c:v>
                </c:pt>
                <c:pt idx="630">
                  <c:v>25.69</c:v>
                </c:pt>
                <c:pt idx="631">
                  <c:v>24.72</c:v>
                </c:pt>
                <c:pt idx="632">
                  <c:v>24.79</c:v>
                </c:pt>
                <c:pt idx="633">
                  <c:v>25.07</c:v>
                </c:pt>
                <c:pt idx="634">
                  <c:v>24.02</c:v>
                </c:pt>
                <c:pt idx="635">
                  <c:v>23.96</c:v>
                </c:pt>
                <c:pt idx="636">
                  <c:v>26.09</c:v>
                </c:pt>
                <c:pt idx="637">
                  <c:v>27.75</c:v>
                </c:pt>
                <c:pt idx="638">
                  <c:v>34.020000000000003</c:v>
                </c:pt>
                <c:pt idx="639">
                  <c:v>32.69</c:v>
                </c:pt>
                <c:pt idx="640">
                  <c:v>29.62</c:v>
                </c:pt>
                <c:pt idx="641">
                  <c:v>32.950000000000003</c:v>
                </c:pt>
                <c:pt idx="642">
                  <c:v>31.13</c:v>
                </c:pt>
                <c:pt idx="643">
                  <c:v>31.03</c:v>
                </c:pt>
                <c:pt idx="644">
                  <c:v>30.19</c:v>
                </c:pt>
                <c:pt idx="645">
                  <c:v>28.95</c:v>
                </c:pt>
                <c:pt idx="646">
                  <c:v>29.05</c:v>
                </c:pt>
                <c:pt idx="647">
                  <c:v>27.23</c:v>
                </c:pt>
                <c:pt idx="648">
                  <c:v>26.95</c:v>
                </c:pt>
                <c:pt idx="649">
                  <c:v>28.36</c:v>
                </c:pt>
                <c:pt idx="650">
                  <c:v>28.16</c:v>
                </c:pt>
                <c:pt idx="651">
                  <c:v>28.71</c:v>
                </c:pt>
                <c:pt idx="652">
                  <c:v>26.7</c:v>
                </c:pt>
                <c:pt idx="653">
                  <c:v>27.53</c:v>
                </c:pt>
                <c:pt idx="654">
                  <c:v>27.54</c:v>
                </c:pt>
                <c:pt idx="655">
                  <c:v>26.73</c:v>
                </c:pt>
                <c:pt idx="656">
                  <c:v>26.08</c:v>
                </c:pt>
                <c:pt idx="657">
                  <c:v>24.64</c:v>
                </c:pt>
                <c:pt idx="658">
                  <c:v>26.17</c:v>
                </c:pt>
                <c:pt idx="659">
                  <c:v>27.29</c:v>
                </c:pt>
                <c:pt idx="660">
                  <c:v>26.82</c:v>
                </c:pt>
                <c:pt idx="661">
                  <c:v>26.4</c:v>
                </c:pt>
                <c:pt idx="662">
                  <c:v>24.23</c:v>
                </c:pt>
                <c:pt idx="663">
                  <c:v>25.3</c:v>
                </c:pt>
                <c:pt idx="664">
                  <c:v>24.5</c:v>
                </c:pt>
                <c:pt idx="665">
                  <c:v>23.88</c:v>
                </c:pt>
                <c:pt idx="666">
                  <c:v>23.11</c:v>
                </c:pt>
                <c:pt idx="667">
                  <c:v>23.03</c:v>
                </c:pt>
                <c:pt idx="668">
                  <c:v>23.36</c:v>
                </c:pt>
                <c:pt idx="669">
                  <c:v>24.69</c:v>
                </c:pt>
                <c:pt idx="670">
                  <c:v>23.24</c:v>
                </c:pt>
                <c:pt idx="671">
                  <c:v>22.33</c:v>
                </c:pt>
                <c:pt idx="672">
                  <c:v>21.33</c:v>
                </c:pt>
                <c:pt idx="673">
                  <c:v>22.84</c:v>
                </c:pt>
                <c:pt idx="674">
                  <c:v>23.93</c:v>
                </c:pt>
                <c:pt idx="675">
                  <c:v>21.95</c:v>
                </c:pt>
                <c:pt idx="676">
                  <c:v>21.44</c:v>
                </c:pt>
                <c:pt idx="677">
                  <c:v>21.15</c:v>
                </c:pt>
                <c:pt idx="678">
                  <c:v>21.29</c:v>
                </c:pt>
                <c:pt idx="679">
                  <c:v>21.77</c:v>
                </c:pt>
                <c:pt idx="680">
                  <c:v>19.739999999999998</c:v>
                </c:pt>
                <c:pt idx="681">
                  <c:v>20.2</c:v>
                </c:pt>
                <c:pt idx="682">
                  <c:v>19.53</c:v>
                </c:pt>
                <c:pt idx="683">
                  <c:v>19.95</c:v>
                </c:pt>
                <c:pt idx="684">
                  <c:v>19.690000000000001</c:v>
                </c:pt>
                <c:pt idx="685">
                  <c:v>19.899999999999999</c:v>
                </c:pt>
                <c:pt idx="686">
                  <c:v>19.559999999999999</c:v>
                </c:pt>
                <c:pt idx="687">
                  <c:v>20.6</c:v>
                </c:pt>
                <c:pt idx="688">
                  <c:v>23.8</c:v>
                </c:pt>
                <c:pt idx="689">
                  <c:v>24.11</c:v>
                </c:pt>
                <c:pt idx="690">
                  <c:v>22.82</c:v>
                </c:pt>
                <c:pt idx="691">
                  <c:v>21.78</c:v>
                </c:pt>
                <c:pt idx="692">
                  <c:v>25.56</c:v>
                </c:pt>
                <c:pt idx="693">
                  <c:v>26.21</c:v>
                </c:pt>
                <c:pt idx="694">
                  <c:v>26.21</c:v>
                </c:pt>
                <c:pt idx="695">
                  <c:v>25.87</c:v>
                </c:pt>
                <c:pt idx="696">
                  <c:v>25.56</c:v>
                </c:pt>
                <c:pt idx="697">
                  <c:v>25.47</c:v>
                </c:pt>
                <c:pt idx="698">
                  <c:v>25.99</c:v>
                </c:pt>
                <c:pt idx="699">
                  <c:v>26.91</c:v>
                </c:pt>
                <c:pt idx="700">
                  <c:v>24.64</c:v>
                </c:pt>
                <c:pt idx="701">
                  <c:v>23.61</c:v>
                </c:pt>
                <c:pt idx="702">
                  <c:v>22.79</c:v>
                </c:pt>
                <c:pt idx="703">
                  <c:v>23.87</c:v>
                </c:pt>
                <c:pt idx="704">
                  <c:v>27.27</c:v>
                </c:pt>
                <c:pt idx="705">
                  <c:v>26.16</c:v>
                </c:pt>
                <c:pt idx="706">
                  <c:v>26.27</c:v>
                </c:pt>
                <c:pt idx="707">
                  <c:v>26.3</c:v>
                </c:pt>
                <c:pt idx="708">
                  <c:v>25.76</c:v>
                </c:pt>
                <c:pt idx="709">
                  <c:v>27.16</c:v>
                </c:pt>
                <c:pt idx="710">
                  <c:v>27.99</c:v>
                </c:pt>
                <c:pt idx="711">
                  <c:v>27.35</c:v>
                </c:pt>
                <c:pt idx="712">
                  <c:v>29.92</c:v>
                </c:pt>
                <c:pt idx="713">
                  <c:v>32.26</c:v>
                </c:pt>
                <c:pt idx="714">
                  <c:v>32.6</c:v>
                </c:pt>
                <c:pt idx="715">
                  <c:v>30.18</c:v>
                </c:pt>
                <c:pt idx="716">
                  <c:v>31.84</c:v>
                </c:pt>
                <c:pt idx="717">
                  <c:v>31.62</c:v>
                </c:pt>
                <c:pt idx="718">
                  <c:v>30.1</c:v>
                </c:pt>
                <c:pt idx="719">
                  <c:v>29.07</c:v>
                </c:pt>
                <c:pt idx="720">
                  <c:v>28.55</c:v>
                </c:pt>
                <c:pt idx="721">
                  <c:v>30.52</c:v>
                </c:pt>
                <c:pt idx="722">
                  <c:v>31.36</c:v>
                </c:pt>
                <c:pt idx="723">
                  <c:v>32.450000000000003</c:v>
                </c:pt>
                <c:pt idx="724">
                  <c:v>33.630000000000003</c:v>
                </c:pt>
                <c:pt idx="725">
                  <c:v>33.57</c:v>
                </c:pt>
                <c:pt idx="726">
                  <c:v>31.94</c:v>
                </c:pt>
                <c:pt idx="727">
                  <c:v>32.020000000000003</c:v>
                </c:pt>
                <c:pt idx="728">
                  <c:v>31.37</c:v>
                </c:pt>
                <c:pt idx="729">
                  <c:v>30.5</c:v>
                </c:pt>
                <c:pt idx="730">
                  <c:v>30.76</c:v>
                </c:pt>
                <c:pt idx="731">
                  <c:v>29.98</c:v>
                </c:pt>
                <c:pt idx="732">
                  <c:v>29.69</c:v>
                </c:pt>
                <c:pt idx="733">
                  <c:v>29.85</c:v>
                </c:pt>
                <c:pt idx="734">
                  <c:v>28.46</c:v>
                </c:pt>
                <c:pt idx="735">
                  <c:v>27.28</c:v>
                </c:pt>
                <c:pt idx="736">
                  <c:v>27.39</c:v>
                </c:pt>
                <c:pt idx="737">
                  <c:v>25.75</c:v>
                </c:pt>
                <c:pt idx="738">
                  <c:v>25.88</c:v>
                </c:pt>
                <c:pt idx="739">
                  <c:v>25.81</c:v>
                </c:pt>
                <c:pt idx="740">
                  <c:v>25.86</c:v>
                </c:pt>
                <c:pt idx="741">
                  <c:v>25.3</c:v>
                </c:pt>
                <c:pt idx="742">
                  <c:v>24.55</c:v>
                </c:pt>
                <c:pt idx="743">
                  <c:v>24.35</c:v>
                </c:pt>
                <c:pt idx="744">
                  <c:v>25.54</c:v>
                </c:pt>
                <c:pt idx="745">
                  <c:v>26.09</c:v>
                </c:pt>
                <c:pt idx="746">
                  <c:v>23.53</c:v>
                </c:pt>
                <c:pt idx="747">
                  <c:v>22.52</c:v>
                </c:pt>
                <c:pt idx="748">
                  <c:v>23.73</c:v>
                </c:pt>
                <c:pt idx="749">
                  <c:v>24.54</c:v>
                </c:pt>
                <c:pt idx="750">
                  <c:v>24.11</c:v>
                </c:pt>
                <c:pt idx="751">
                  <c:v>23.93</c:v>
                </c:pt>
                <c:pt idx="752">
                  <c:v>23.12</c:v>
                </c:pt>
                <c:pt idx="753">
                  <c:v>22.36</c:v>
                </c:pt>
                <c:pt idx="754">
                  <c:v>21.29</c:v>
                </c:pt>
                <c:pt idx="755">
                  <c:v>20.350000000000001</c:v>
                </c:pt>
                <c:pt idx="756">
                  <c:v>20.420000000000002</c:v>
                </c:pt>
                <c:pt idx="757">
                  <c:v>20.5</c:v>
                </c:pt>
                <c:pt idx="758">
                  <c:v>22.21</c:v>
                </c:pt>
                <c:pt idx="759">
                  <c:v>21.89</c:v>
                </c:pt>
                <c:pt idx="760">
                  <c:v>20.58</c:v>
                </c:pt>
                <c:pt idx="761">
                  <c:v>19.84</c:v>
                </c:pt>
                <c:pt idx="762">
                  <c:v>19.059999999999999</c:v>
                </c:pt>
                <c:pt idx="763">
                  <c:v>20.75</c:v>
                </c:pt>
                <c:pt idx="764">
                  <c:v>22.17</c:v>
                </c:pt>
                <c:pt idx="765">
                  <c:v>22.68</c:v>
                </c:pt>
                <c:pt idx="766">
                  <c:v>22.29</c:v>
                </c:pt>
                <c:pt idx="767">
                  <c:v>22.83</c:v>
                </c:pt>
                <c:pt idx="768">
                  <c:v>25</c:v>
                </c:pt>
                <c:pt idx="769">
                  <c:v>22.55</c:v>
                </c:pt>
                <c:pt idx="770">
                  <c:v>21.14</c:v>
                </c:pt>
                <c:pt idx="771">
                  <c:v>22.83</c:v>
                </c:pt>
                <c:pt idx="772">
                  <c:v>22.62</c:v>
                </c:pt>
                <c:pt idx="773">
                  <c:v>22.42</c:v>
                </c:pt>
                <c:pt idx="774">
                  <c:v>21.48</c:v>
                </c:pt>
                <c:pt idx="775">
                  <c:v>20.07</c:v>
                </c:pt>
                <c:pt idx="776">
                  <c:v>21.97</c:v>
                </c:pt>
                <c:pt idx="777">
                  <c:v>20.87</c:v>
                </c:pt>
                <c:pt idx="778">
                  <c:v>20.87</c:v>
                </c:pt>
                <c:pt idx="779">
                  <c:v>21.65</c:v>
                </c:pt>
                <c:pt idx="780">
                  <c:v>22.14</c:v>
                </c:pt>
                <c:pt idx="781">
                  <c:v>21.44</c:v>
                </c:pt>
                <c:pt idx="782">
                  <c:v>21.67</c:v>
                </c:pt>
                <c:pt idx="783">
                  <c:v>21.67</c:v>
                </c:pt>
                <c:pt idx="784">
                  <c:v>22.9</c:v>
                </c:pt>
                <c:pt idx="785">
                  <c:v>22.01</c:v>
                </c:pt>
                <c:pt idx="786">
                  <c:v>22.46</c:v>
                </c:pt>
                <c:pt idx="787">
                  <c:v>21.13</c:v>
                </c:pt>
                <c:pt idx="788">
                  <c:v>21.97</c:v>
                </c:pt>
                <c:pt idx="789">
                  <c:v>20.58</c:v>
                </c:pt>
                <c:pt idx="790">
                  <c:v>21.09</c:v>
                </c:pt>
                <c:pt idx="791">
                  <c:v>18.829999999999998</c:v>
                </c:pt>
                <c:pt idx="792">
                  <c:v>18.350000000000001</c:v>
                </c:pt>
                <c:pt idx="793">
                  <c:v>19.489999999999998</c:v>
                </c:pt>
                <c:pt idx="794">
                  <c:v>19.36</c:v>
                </c:pt>
                <c:pt idx="795">
                  <c:v>20.34</c:v>
                </c:pt>
                <c:pt idx="796">
                  <c:v>20.52</c:v>
                </c:pt>
                <c:pt idx="797">
                  <c:v>19.850000000000001</c:v>
                </c:pt>
                <c:pt idx="798">
                  <c:v>19.809999999999999</c:v>
                </c:pt>
                <c:pt idx="799">
                  <c:v>19.2</c:v>
                </c:pt>
                <c:pt idx="800">
                  <c:v>19.079999999999998</c:v>
                </c:pt>
                <c:pt idx="801">
                  <c:v>18.73</c:v>
                </c:pt>
                <c:pt idx="802">
                  <c:v>18.510000000000002</c:v>
                </c:pt>
                <c:pt idx="803">
                  <c:v>19.940000000000001</c:v>
                </c:pt>
                <c:pt idx="804">
                  <c:v>19.399999999999999</c:v>
                </c:pt>
                <c:pt idx="805">
                  <c:v>17.87</c:v>
                </c:pt>
                <c:pt idx="806">
                  <c:v>18.73</c:v>
                </c:pt>
                <c:pt idx="807">
                  <c:v>18.329999999999998</c:v>
                </c:pt>
                <c:pt idx="808">
                  <c:v>19.43</c:v>
                </c:pt>
                <c:pt idx="809">
                  <c:v>18.66</c:v>
                </c:pt>
                <c:pt idx="810">
                  <c:v>19.63</c:v>
                </c:pt>
                <c:pt idx="811">
                  <c:v>20.71</c:v>
                </c:pt>
                <c:pt idx="812">
                  <c:v>20.53</c:v>
                </c:pt>
                <c:pt idx="813">
                  <c:v>20.34</c:v>
                </c:pt>
                <c:pt idx="814">
                  <c:v>18.91</c:v>
                </c:pt>
                <c:pt idx="815">
                  <c:v>18.23</c:v>
                </c:pt>
                <c:pt idx="816">
                  <c:v>20.170000000000002</c:v>
                </c:pt>
                <c:pt idx="817">
                  <c:v>20.02</c:v>
                </c:pt>
                <c:pt idx="818">
                  <c:v>21.23</c:v>
                </c:pt>
                <c:pt idx="819">
                  <c:v>22.87</c:v>
                </c:pt>
                <c:pt idx="820">
                  <c:v>22.29</c:v>
                </c:pt>
                <c:pt idx="821">
                  <c:v>21.14</c:v>
                </c:pt>
                <c:pt idx="822">
                  <c:v>21.67</c:v>
                </c:pt>
                <c:pt idx="823">
                  <c:v>20.95</c:v>
                </c:pt>
                <c:pt idx="824">
                  <c:v>20.7</c:v>
                </c:pt>
                <c:pt idx="825">
                  <c:v>20.58</c:v>
                </c:pt>
                <c:pt idx="826">
                  <c:v>19.59</c:v>
                </c:pt>
                <c:pt idx="827">
                  <c:v>18.489999999999998</c:v>
                </c:pt>
                <c:pt idx="828">
                  <c:v>18.61</c:v>
                </c:pt>
                <c:pt idx="829">
                  <c:v>19.59</c:v>
                </c:pt>
                <c:pt idx="830">
                  <c:v>19.11</c:v>
                </c:pt>
                <c:pt idx="831">
                  <c:v>22.61</c:v>
                </c:pt>
                <c:pt idx="832">
                  <c:v>24.8</c:v>
                </c:pt>
                <c:pt idx="833">
                  <c:v>26.52</c:v>
                </c:pt>
                <c:pt idx="834">
                  <c:v>23.73</c:v>
                </c:pt>
                <c:pt idx="835">
                  <c:v>26.14</c:v>
                </c:pt>
                <c:pt idx="836">
                  <c:v>22.99</c:v>
                </c:pt>
                <c:pt idx="837">
                  <c:v>25.51</c:v>
                </c:pt>
                <c:pt idx="838">
                  <c:v>24.15</c:v>
                </c:pt>
                <c:pt idx="839">
                  <c:v>21.38</c:v>
                </c:pt>
                <c:pt idx="840">
                  <c:v>22.26</c:v>
                </c:pt>
                <c:pt idx="841">
                  <c:v>22.61</c:v>
                </c:pt>
                <c:pt idx="842">
                  <c:v>21.74</c:v>
                </c:pt>
                <c:pt idx="843">
                  <c:v>20.6</c:v>
                </c:pt>
                <c:pt idx="844">
                  <c:v>19.97</c:v>
                </c:pt>
                <c:pt idx="845">
                  <c:v>19.12</c:v>
                </c:pt>
                <c:pt idx="846">
                  <c:v>19.02</c:v>
                </c:pt>
                <c:pt idx="847">
                  <c:v>18.7</c:v>
                </c:pt>
                <c:pt idx="848">
                  <c:v>18.55</c:v>
                </c:pt>
                <c:pt idx="849">
                  <c:v>19</c:v>
                </c:pt>
                <c:pt idx="850">
                  <c:v>19.079999999999998</c:v>
                </c:pt>
                <c:pt idx="851">
                  <c:v>18.399999999999999</c:v>
                </c:pt>
                <c:pt idx="852">
                  <c:v>18.399999999999999</c:v>
                </c:pt>
                <c:pt idx="853">
                  <c:v>18.97</c:v>
                </c:pt>
                <c:pt idx="854">
                  <c:v>19.100000000000001</c:v>
                </c:pt>
                <c:pt idx="855">
                  <c:v>19.09</c:v>
                </c:pt>
                <c:pt idx="856">
                  <c:v>17.8</c:v>
                </c:pt>
                <c:pt idx="857">
                  <c:v>17.07</c:v>
                </c:pt>
                <c:pt idx="858">
                  <c:v>16.95</c:v>
                </c:pt>
                <c:pt idx="859">
                  <c:v>16.829999999999998</c:v>
                </c:pt>
                <c:pt idx="860">
                  <c:v>16.46</c:v>
                </c:pt>
                <c:pt idx="861">
                  <c:v>17.170000000000002</c:v>
                </c:pt>
                <c:pt idx="862">
                  <c:v>16.77</c:v>
                </c:pt>
                <c:pt idx="863">
                  <c:v>16.89</c:v>
                </c:pt>
                <c:pt idx="864">
                  <c:v>18.760000000000002</c:v>
                </c:pt>
                <c:pt idx="865">
                  <c:v>18.84</c:v>
                </c:pt>
                <c:pt idx="866">
                  <c:v>17.03</c:v>
                </c:pt>
                <c:pt idx="867">
                  <c:v>15.78</c:v>
                </c:pt>
                <c:pt idx="868">
                  <c:v>16.079999999999998</c:v>
                </c:pt>
                <c:pt idx="869">
                  <c:v>17.78</c:v>
                </c:pt>
                <c:pt idx="870">
                  <c:v>18.34</c:v>
                </c:pt>
                <c:pt idx="871">
                  <c:v>20.09</c:v>
                </c:pt>
                <c:pt idx="872">
                  <c:v>17.190000000000001</c:v>
                </c:pt>
                <c:pt idx="873">
                  <c:v>16.98</c:v>
                </c:pt>
                <c:pt idx="874">
                  <c:v>17.71</c:v>
                </c:pt>
                <c:pt idx="875">
                  <c:v>16.940000000000001</c:v>
                </c:pt>
                <c:pt idx="876">
                  <c:v>16.93</c:v>
                </c:pt>
                <c:pt idx="877">
                  <c:v>17.03</c:v>
                </c:pt>
                <c:pt idx="878">
                  <c:v>17.12</c:v>
                </c:pt>
                <c:pt idx="879">
                  <c:v>17.989999999999998</c:v>
                </c:pt>
                <c:pt idx="880">
                  <c:v>16.87</c:v>
                </c:pt>
                <c:pt idx="881">
                  <c:v>16.05</c:v>
                </c:pt>
                <c:pt idx="882">
                  <c:v>16.809999999999999</c:v>
                </c:pt>
                <c:pt idx="883">
                  <c:v>17.21</c:v>
                </c:pt>
                <c:pt idx="884">
                  <c:v>18.53</c:v>
                </c:pt>
                <c:pt idx="885">
                  <c:v>20.03</c:v>
                </c:pt>
                <c:pt idx="886">
                  <c:v>19.14</c:v>
                </c:pt>
                <c:pt idx="887">
                  <c:v>17.95</c:v>
                </c:pt>
                <c:pt idx="888">
                  <c:v>17.46</c:v>
                </c:pt>
                <c:pt idx="889">
                  <c:v>17.46</c:v>
                </c:pt>
                <c:pt idx="890">
                  <c:v>17.940000000000001</c:v>
                </c:pt>
                <c:pt idx="891">
                  <c:v>15.65</c:v>
                </c:pt>
                <c:pt idx="892">
                  <c:v>14.6</c:v>
                </c:pt>
                <c:pt idx="893">
                  <c:v>14.73</c:v>
                </c:pt>
                <c:pt idx="894">
                  <c:v>13.96</c:v>
                </c:pt>
                <c:pt idx="895">
                  <c:v>13.94</c:v>
                </c:pt>
                <c:pt idx="896">
                  <c:v>13.65</c:v>
                </c:pt>
                <c:pt idx="897">
                  <c:v>13.83</c:v>
                </c:pt>
                <c:pt idx="898">
                  <c:v>15.01</c:v>
                </c:pt>
                <c:pt idx="899">
                  <c:v>14.61</c:v>
                </c:pt>
                <c:pt idx="900">
                  <c:v>13.88</c:v>
                </c:pt>
                <c:pt idx="901">
                  <c:v>14.5</c:v>
                </c:pt>
                <c:pt idx="902">
                  <c:v>13.54</c:v>
                </c:pt>
                <c:pt idx="903">
                  <c:v>14.19</c:v>
                </c:pt>
                <c:pt idx="904">
                  <c:v>13.88</c:v>
                </c:pt>
                <c:pt idx="905">
                  <c:v>13.2</c:v>
                </c:pt>
                <c:pt idx="906">
                  <c:v>12.91</c:v>
                </c:pt>
                <c:pt idx="907">
                  <c:v>13.44</c:v>
                </c:pt>
                <c:pt idx="908">
                  <c:v>14.25</c:v>
                </c:pt>
                <c:pt idx="909">
                  <c:v>13.74</c:v>
                </c:pt>
                <c:pt idx="910">
                  <c:v>13.43</c:v>
                </c:pt>
                <c:pt idx="911">
                  <c:v>13.54</c:v>
                </c:pt>
                <c:pt idx="912">
                  <c:v>13.59</c:v>
                </c:pt>
                <c:pt idx="913">
                  <c:v>13.57</c:v>
                </c:pt>
                <c:pt idx="914">
                  <c:v>13.7</c:v>
                </c:pt>
                <c:pt idx="915">
                  <c:v>14.18</c:v>
                </c:pt>
                <c:pt idx="916">
                  <c:v>15.44</c:v>
                </c:pt>
                <c:pt idx="917">
                  <c:v>14.83</c:v>
                </c:pt>
                <c:pt idx="918">
                  <c:v>15.07</c:v>
                </c:pt>
                <c:pt idx="919">
                  <c:v>14.84</c:v>
                </c:pt>
                <c:pt idx="920">
                  <c:v>13.54</c:v>
                </c:pt>
                <c:pt idx="921">
                  <c:v>13.61</c:v>
                </c:pt>
                <c:pt idx="922">
                  <c:v>13.34</c:v>
                </c:pt>
                <c:pt idx="923">
                  <c:v>13.48</c:v>
                </c:pt>
                <c:pt idx="924">
                  <c:v>13.3</c:v>
                </c:pt>
                <c:pt idx="925">
                  <c:v>13.76</c:v>
                </c:pt>
                <c:pt idx="926">
                  <c:v>13.99</c:v>
                </c:pt>
                <c:pt idx="927">
                  <c:v>13.6</c:v>
                </c:pt>
                <c:pt idx="928">
                  <c:v>13.91</c:v>
                </c:pt>
                <c:pt idx="929">
                  <c:v>13.86</c:v>
                </c:pt>
                <c:pt idx="930">
                  <c:v>13.19</c:v>
                </c:pt>
                <c:pt idx="931">
                  <c:v>14.41</c:v>
                </c:pt>
                <c:pt idx="932">
                  <c:v>13.33</c:v>
                </c:pt>
                <c:pt idx="933">
                  <c:v>13.63</c:v>
                </c:pt>
                <c:pt idx="934">
                  <c:v>13.93</c:v>
                </c:pt>
                <c:pt idx="935">
                  <c:v>16.09</c:v>
                </c:pt>
                <c:pt idx="936">
                  <c:v>15.92</c:v>
                </c:pt>
                <c:pt idx="937">
                  <c:v>17.100000000000001</c:v>
                </c:pt>
                <c:pt idx="938">
                  <c:v>15.77</c:v>
                </c:pt>
                <c:pt idx="939">
                  <c:v>15.99</c:v>
                </c:pt>
                <c:pt idx="940">
                  <c:v>15.96</c:v>
                </c:pt>
                <c:pt idx="941">
                  <c:v>15.85</c:v>
                </c:pt>
                <c:pt idx="942">
                  <c:v>14.84</c:v>
                </c:pt>
                <c:pt idx="943">
                  <c:v>14.82</c:v>
                </c:pt>
                <c:pt idx="944">
                  <c:v>16.46</c:v>
                </c:pt>
                <c:pt idx="945">
                  <c:v>16.78</c:v>
                </c:pt>
                <c:pt idx="946">
                  <c:v>17.89</c:v>
                </c:pt>
                <c:pt idx="947">
                  <c:v>17.3</c:v>
                </c:pt>
                <c:pt idx="948">
                  <c:v>17.13</c:v>
                </c:pt>
                <c:pt idx="949">
                  <c:v>16.97</c:v>
                </c:pt>
                <c:pt idx="950">
                  <c:v>15.98</c:v>
                </c:pt>
                <c:pt idx="951">
                  <c:v>17.2</c:v>
                </c:pt>
                <c:pt idx="952">
                  <c:v>15.68</c:v>
                </c:pt>
                <c:pt idx="953">
                  <c:v>15.08</c:v>
                </c:pt>
                <c:pt idx="954">
                  <c:v>14.45</c:v>
                </c:pt>
                <c:pt idx="955">
                  <c:v>13.88</c:v>
                </c:pt>
                <c:pt idx="956">
                  <c:v>13.57</c:v>
                </c:pt>
                <c:pt idx="957">
                  <c:v>13.09</c:v>
                </c:pt>
                <c:pt idx="958">
                  <c:v>13.82</c:v>
                </c:pt>
                <c:pt idx="959">
                  <c:v>14.01</c:v>
                </c:pt>
                <c:pt idx="960">
                  <c:v>14.45</c:v>
                </c:pt>
                <c:pt idx="961">
                  <c:v>14.4</c:v>
                </c:pt>
                <c:pt idx="962">
                  <c:v>13.84</c:v>
                </c:pt>
                <c:pt idx="963">
                  <c:v>13.8</c:v>
                </c:pt>
                <c:pt idx="964">
                  <c:v>14.23</c:v>
                </c:pt>
                <c:pt idx="965">
                  <c:v>13.48</c:v>
                </c:pt>
                <c:pt idx="966">
                  <c:v>12.82</c:v>
                </c:pt>
                <c:pt idx="967">
                  <c:v>13.79</c:v>
                </c:pt>
                <c:pt idx="968">
                  <c:v>14</c:v>
                </c:pt>
                <c:pt idx="969">
                  <c:v>14.11</c:v>
                </c:pt>
                <c:pt idx="970">
                  <c:v>15.14</c:v>
                </c:pt>
                <c:pt idx="971">
                  <c:v>17.54</c:v>
                </c:pt>
                <c:pt idx="972">
                  <c:v>17.2</c:v>
                </c:pt>
                <c:pt idx="973">
                  <c:v>16.899999999999999</c:v>
                </c:pt>
                <c:pt idx="974">
                  <c:v>18.940000000000001</c:v>
                </c:pt>
                <c:pt idx="975">
                  <c:v>18.22</c:v>
                </c:pt>
                <c:pt idx="976">
                  <c:v>17.34</c:v>
                </c:pt>
                <c:pt idx="977">
                  <c:v>17.52</c:v>
                </c:pt>
                <c:pt idx="978">
                  <c:v>17.61</c:v>
                </c:pt>
                <c:pt idx="979">
                  <c:v>19.78</c:v>
                </c:pt>
                <c:pt idx="980">
                  <c:v>18.579999999999998</c:v>
                </c:pt>
                <c:pt idx="981">
                  <c:v>18.489999999999998</c:v>
                </c:pt>
                <c:pt idx="982">
                  <c:v>17.45</c:v>
                </c:pt>
                <c:pt idx="983">
                  <c:v>17.7</c:v>
                </c:pt>
                <c:pt idx="984">
                  <c:v>17.03</c:v>
                </c:pt>
                <c:pt idx="985">
                  <c:v>16.09</c:v>
                </c:pt>
                <c:pt idx="986">
                  <c:v>16.690000000000001</c:v>
                </c:pt>
                <c:pt idx="987">
                  <c:v>19.32</c:v>
                </c:pt>
                <c:pt idx="988">
                  <c:v>17.21</c:v>
                </c:pt>
                <c:pt idx="989">
                  <c:v>17.88</c:v>
                </c:pt>
                <c:pt idx="990">
                  <c:v>19.22</c:v>
                </c:pt>
                <c:pt idx="991">
                  <c:v>21.4</c:v>
                </c:pt>
                <c:pt idx="992">
                  <c:v>21.71</c:v>
                </c:pt>
                <c:pt idx="993">
                  <c:v>20.37</c:v>
                </c:pt>
                <c:pt idx="994">
                  <c:v>18.97</c:v>
                </c:pt>
                <c:pt idx="995">
                  <c:v>20.190000000000001</c:v>
                </c:pt>
                <c:pt idx="996">
                  <c:v>20.68</c:v>
                </c:pt>
                <c:pt idx="997">
                  <c:v>21.27</c:v>
                </c:pt>
                <c:pt idx="998">
                  <c:v>19.75</c:v>
                </c:pt>
                <c:pt idx="999">
                  <c:v>18.14</c:v>
                </c:pt>
                <c:pt idx="1000">
                  <c:v>16.87</c:v>
                </c:pt>
                <c:pt idx="1001">
                  <c:v>15.66</c:v>
                </c:pt>
                <c:pt idx="1002">
                  <c:v>14.91</c:v>
                </c:pt>
                <c:pt idx="1003">
                  <c:v>14.89</c:v>
                </c:pt>
                <c:pt idx="1004">
                  <c:v>14.81</c:v>
                </c:pt>
                <c:pt idx="1005">
                  <c:v>14.45</c:v>
                </c:pt>
                <c:pt idx="1006">
                  <c:v>15.29</c:v>
                </c:pt>
                <c:pt idx="1007">
                  <c:v>14.17</c:v>
                </c:pt>
                <c:pt idx="1008">
                  <c:v>14.76</c:v>
                </c:pt>
                <c:pt idx="1009">
                  <c:v>14.16</c:v>
                </c:pt>
                <c:pt idx="1010">
                  <c:v>14.18</c:v>
                </c:pt>
                <c:pt idx="1011">
                  <c:v>14.32</c:v>
                </c:pt>
                <c:pt idx="1012">
                  <c:v>13.8</c:v>
                </c:pt>
                <c:pt idx="1013">
                  <c:v>13.41</c:v>
                </c:pt>
                <c:pt idx="1014">
                  <c:v>13.35</c:v>
                </c:pt>
                <c:pt idx="1015">
                  <c:v>12.85</c:v>
                </c:pt>
                <c:pt idx="1016">
                  <c:v>12.8</c:v>
                </c:pt>
                <c:pt idx="1017">
                  <c:v>12.46</c:v>
                </c:pt>
                <c:pt idx="1018">
                  <c:v>12.69</c:v>
                </c:pt>
                <c:pt idx="1019">
                  <c:v>12.69</c:v>
                </c:pt>
                <c:pt idx="1020">
                  <c:v>12.98</c:v>
                </c:pt>
                <c:pt idx="1021">
                  <c:v>12.92</c:v>
                </c:pt>
                <c:pt idx="1022">
                  <c:v>12.63</c:v>
                </c:pt>
                <c:pt idx="1023">
                  <c:v>13.08</c:v>
                </c:pt>
                <c:pt idx="1024">
                  <c:v>12.85</c:v>
                </c:pt>
                <c:pt idx="1025">
                  <c:v>12.97</c:v>
                </c:pt>
                <c:pt idx="1026">
                  <c:v>13.06</c:v>
                </c:pt>
                <c:pt idx="1027">
                  <c:v>12.35</c:v>
                </c:pt>
                <c:pt idx="1028">
                  <c:v>12.63</c:v>
                </c:pt>
                <c:pt idx="1029">
                  <c:v>12.07</c:v>
                </c:pt>
                <c:pt idx="1030">
                  <c:v>12.19</c:v>
                </c:pt>
                <c:pt idx="1031">
                  <c:v>12.48</c:v>
                </c:pt>
                <c:pt idx="1032">
                  <c:v>12.28</c:v>
                </c:pt>
                <c:pt idx="1033">
                  <c:v>12.56</c:v>
                </c:pt>
                <c:pt idx="1034">
                  <c:v>12.53</c:v>
                </c:pt>
                <c:pt idx="1035">
                  <c:v>13.67</c:v>
                </c:pt>
                <c:pt idx="1036">
                  <c:v>13.65</c:v>
                </c:pt>
                <c:pt idx="1037">
                  <c:v>13.03</c:v>
                </c:pt>
                <c:pt idx="1038">
                  <c:v>13.03</c:v>
                </c:pt>
                <c:pt idx="1039">
                  <c:v>12.99</c:v>
                </c:pt>
                <c:pt idx="1040">
                  <c:v>12.43</c:v>
                </c:pt>
                <c:pt idx="1041">
                  <c:v>12.47</c:v>
                </c:pt>
                <c:pt idx="1042">
                  <c:v>12.45</c:v>
                </c:pt>
                <c:pt idx="1043">
                  <c:v>12.45</c:v>
                </c:pt>
                <c:pt idx="1044">
                  <c:v>13.2</c:v>
                </c:pt>
                <c:pt idx="1045">
                  <c:v>14.04</c:v>
                </c:pt>
                <c:pt idx="1046">
                  <c:v>14.13</c:v>
                </c:pt>
                <c:pt idx="1047">
                  <c:v>13.35</c:v>
                </c:pt>
                <c:pt idx="1048">
                  <c:v>13.08</c:v>
                </c:pt>
                <c:pt idx="1049">
                  <c:v>12.76</c:v>
                </c:pt>
                <c:pt idx="1050">
                  <c:v>12.69</c:v>
                </c:pt>
                <c:pt idx="1051">
                  <c:v>12.44</c:v>
                </c:pt>
                <c:pt idx="1052">
                  <c:v>12.7</c:v>
                </c:pt>
                <c:pt idx="1053">
                  <c:v>13.25</c:v>
                </c:pt>
                <c:pt idx="1054">
                  <c:v>13.84</c:v>
                </c:pt>
                <c:pt idx="1055">
                  <c:v>14.79</c:v>
                </c:pt>
                <c:pt idx="1056">
                  <c:v>14.13</c:v>
                </c:pt>
                <c:pt idx="1057">
                  <c:v>13.3</c:v>
                </c:pt>
                <c:pt idx="1058">
                  <c:v>13.19</c:v>
                </c:pt>
                <c:pt idx="1059">
                  <c:v>12.55</c:v>
                </c:pt>
                <c:pt idx="1060">
                  <c:v>13.14</c:v>
                </c:pt>
                <c:pt idx="1061">
                  <c:v>13.45</c:v>
                </c:pt>
                <c:pt idx="1062">
                  <c:v>13.26</c:v>
                </c:pt>
                <c:pt idx="1063">
                  <c:v>13.6</c:v>
                </c:pt>
                <c:pt idx="1064">
                  <c:v>13.31</c:v>
                </c:pt>
                <c:pt idx="1065">
                  <c:v>14.35</c:v>
                </c:pt>
                <c:pt idx="1066">
                  <c:v>13.88</c:v>
                </c:pt>
                <c:pt idx="1067">
                  <c:v>13.85</c:v>
                </c:pt>
                <c:pt idx="1068">
                  <c:v>13.67</c:v>
                </c:pt>
                <c:pt idx="1069">
                  <c:v>13.06</c:v>
                </c:pt>
                <c:pt idx="1070">
                  <c:v>12.83</c:v>
                </c:pt>
                <c:pt idx="1071">
                  <c:v>12.79</c:v>
                </c:pt>
                <c:pt idx="1072">
                  <c:v>12.93</c:v>
                </c:pt>
                <c:pt idx="1073">
                  <c:v>13.93</c:v>
                </c:pt>
                <c:pt idx="1074">
                  <c:v>15.85</c:v>
                </c:pt>
                <c:pt idx="1075">
                  <c:v>14.38</c:v>
                </c:pt>
                <c:pt idx="1076">
                  <c:v>14.01</c:v>
                </c:pt>
                <c:pt idx="1077">
                  <c:v>14.24</c:v>
                </c:pt>
                <c:pt idx="1078">
                  <c:v>14.71</c:v>
                </c:pt>
                <c:pt idx="1079">
                  <c:v>15.42</c:v>
                </c:pt>
                <c:pt idx="1080">
                  <c:v>15.34</c:v>
                </c:pt>
                <c:pt idx="1081">
                  <c:v>14.54</c:v>
                </c:pt>
                <c:pt idx="1082">
                  <c:v>13.75</c:v>
                </c:pt>
                <c:pt idx="1083">
                  <c:v>13.74</c:v>
                </c:pt>
                <c:pt idx="1084">
                  <c:v>13.43</c:v>
                </c:pt>
                <c:pt idx="1085">
                  <c:v>13.84</c:v>
                </c:pt>
                <c:pt idx="1086">
                  <c:v>13.4</c:v>
                </c:pt>
                <c:pt idx="1087">
                  <c:v>13.11</c:v>
                </c:pt>
                <c:pt idx="1088">
                  <c:v>13.49</c:v>
                </c:pt>
                <c:pt idx="1089">
                  <c:v>14.46</c:v>
                </c:pt>
                <c:pt idx="1090">
                  <c:v>14.5</c:v>
                </c:pt>
                <c:pt idx="1091">
                  <c:v>14.44</c:v>
                </c:pt>
                <c:pt idx="1092">
                  <c:v>14.74</c:v>
                </c:pt>
                <c:pt idx="1093">
                  <c:v>15.22</c:v>
                </c:pt>
                <c:pt idx="1094">
                  <c:v>13.84</c:v>
                </c:pt>
                <c:pt idx="1095">
                  <c:v>13.75</c:v>
                </c:pt>
                <c:pt idx="1096">
                  <c:v>14.4</c:v>
                </c:pt>
                <c:pt idx="1097">
                  <c:v>14.41</c:v>
                </c:pt>
                <c:pt idx="1098" formatCode="General">
                  <c:v>14.33</c:v>
                </c:pt>
                <c:pt idx="1099" formatCode="General">
                  <c:v>13.82</c:v>
                </c:pt>
                <c:pt idx="1100" formatCode="General">
                  <c:v>13.04</c:v>
                </c:pt>
                <c:pt idx="1101" formatCode="General">
                  <c:v>12.92</c:v>
                </c:pt>
                <c:pt idx="1102" formatCode="General">
                  <c:v>13.06</c:v>
                </c:pt>
                <c:pt idx="1103" formatCode="General">
                  <c:v>13.19</c:v>
                </c:pt>
                <c:pt idx="1104" formatCode="General">
                  <c:v>13.24</c:v>
                </c:pt>
                <c:pt idx="1105" formatCode="General">
                  <c:v>12.78</c:v>
                </c:pt>
                <c:pt idx="1106" formatCode="General">
                  <c:v>13.01</c:v>
                </c:pt>
                <c:pt idx="1107" formatCode="General">
                  <c:v>13.01</c:v>
                </c:pt>
                <c:pt idx="1108" formatCode="General">
                  <c:v>13.65</c:v>
                </c:pt>
                <c:pt idx="1109" formatCode="General">
                  <c:v>14.61</c:v>
                </c:pt>
                <c:pt idx="1110" formatCode="General">
                  <c:v>14.33</c:v>
                </c:pt>
                <c:pt idx="1111" formatCode="General">
                  <c:v>16.350000000000001</c:v>
                </c:pt>
                <c:pt idx="1112" formatCode="General">
                  <c:v>16.03</c:v>
                </c:pt>
                <c:pt idx="1113" formatCode="General">
                  <c:v>15.19</c:v>
                </c:pt>
                <c:pt idx="1114" formatCode="General">
                  <c:v>14.98</c:v>
                </c:pt>
                <c:pt idx="1115" formatCode="General">
                  <c:v>15.8</c:v>
                </c:pt>
                <c:pt idx="1116" formatCode="General">
                  <c:v>14.91</c:v>
                </c:pt>
                <c:pt idx="1117" formatCode="General">
                  <c:v>17.309999999999999</c:v>
                </c:pt>
                <c:pt idx="1118" formatCode="General">
                  <c:v>19.23</c:v>
                </c:pt>
                <c:pt idx="1119" formatCode="General">
                  <c:v>18.399999999999999</c:v>
                </c:pt>
                <c:pt idx="1120" formatCode="General">
                  <c:v>18.21</c:v>
                </c:pt>
                <c:pt idx="1121" formatCode="General">
                  <c:v>18</c:v>
                </c:pt>
                <c:pt idx="1122" formatCode="General">
                  <c:v>18.71</c:v>
                </c:pt>
                <c:pt idx="1123" formatCode="General">
                  <c:v>16.940000000000001</c:v>
                </c:pt>
                <c:pt idx="1124" formatCode="General">
                  <c:v>1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4-4A26-B93A-AA6CF8FE2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321296"/>
        <c:axId val="1429320336"/>
      </c:lineChart>
      <c:lineChart>
        <c:grouping val="standard"/>
        <c:varyColors val="0"/>
        <c:ser>
          <c:idx val="0"/>
          <c:order val="1"/>
          <c:tx>
            <c:strRef>
              <c:f>'G I.6'!$J$2</c:f>
              <c:strCache>
                <c:ptCount val="1"/>
                <c:pt idx="0">
                  <c:v>MOVE (ED)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6'!$H$3:$H$1127</c:f>
              <c:numCache>
                <c:formatCode>m/d/yyyy</c:formatCode>
                <c:ptCount val="112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</c:numCache>
            </c:numRef>
          </c:cat>
          <c:val>
            <c:numRef>
              <c:f>'G I.6'!$J$3:$J$1127</c:f>
              <c:numCache>
                <c:formatCode>0.00</c:formatCode>
                <c:ptCount val="1125"/>
                <c:pt idx="0">
                  <c:v>58.28</c:v>
                </c:pt>
                <c:pt idx="1">
                  <c:v>57.2</c:v>
                </c:pt>
                <c:pt idx="2">
                  <c:v>60.12</c:v>
                </c:pt>
                <c:pt idx="3">
                  <c:v>62.79</c:v>
                </c:pt>
                <c:pt idx="4">
                  <c:v>62.63</c:v>
                </c:pt>
                <c:pt idx="5">
                  <c:v>60.49</c:v>
                </c:pt>
                <c:pt idx="6">
                  <c:v>57.66</c:v>
                </c:pt>
                <c:pt idx="7">
                  <c:v>53.32</c:v>
                </c:pt>
                <c:pt idx="8">
                  <c:v>53.27</c:v>
                </c:pt>
                <c:pt idx="9">
                  <c:v>52.35</c:v>
                </c:pt>
                <c:pt idx="10">
                  <c:v>50.54</c:v>
                </c:pt>
                <c:pt idx="11">
                  <c:v>50.37</c:v>
                </c:pt>
                <c:pt idx="12">
                  <c:v>49.67</c:v>
                </c:pt>
                <c:pt idx="13">
                  <c:v>49.67</c:v>
                </c:pt>
                <c:pt idx="14">
                  <c:v>53.42</c:v>
                </c:pt>
                <c:pt idx="15">
                  <c:v>51.31</c:v>
                </c:pt>
                <c:pt idx="16">
                  <c:v>55.34</c:v>
                </c:pt>
                <c:pt idx="17">
                  <c:v>59.94</c:v>
                </c:pt>
                <c:pt idx="18">
                  <c:v>66.73</c:v>
                </c:pt>
                <c:pt idx="19">
                  <c:v>65.599999999999994</c:v>
                </c:pt>
                <c:pt idx="20">
                  <c:v>66.17</c:v>
                </c:pt>
                <c:pt idx="21">
                  <c:v>71.069999999999993</c:v>
                </c:pt>
                <c:pt idx="22">
                  <c:v>72.98</c:v>
                </c:pt>
                <c:pt idx="23">
                  <c:v>72.81</c:v>
                </c:pt>
                <c:pt idx="24">
                  <c:v>68.17</c:v>
                </c:pt>
                <c:pt idx="25">
                  <c:v>64.069999999999993</c:v>
                </c:pt>
                <c:pt idx="26">
                  <c:v>61.24</c:v>
                </c:pt>
                <c:pt idx="27">
                  <c:v>65.59</c:v>
                </c:pt>
                <c:pt idx="28">
                  <c:v>68.13</c:v>
                </c:pt>
                <c:pt idx="29">
                  <c:v>64.89</c:v>
                </c:pt>
                <c:pt idx="30">
                  <c:v>63.52</c:v>
                </c:pt>
                <c:pt idx="31">
                  <c:v>63.51</c:v>
                </c:pt>
                <c:pt idx="32">
                  <c:v>62.38</c:v>
                </c:pt>
                <c:pt idx="33">
                  <c:v>62.38</c:v>
                </c:pt>
                <c:pt idx="34">
                  <c:v>67.66</c:v>
                </c:pt>
                <c:pt idx="35">
                  <c:v>68.040000000000006</c:v>
                </c:pt>
                <c:pt idx="36">
                  <c:v>69.599999999999994</c:v>
                </c:pt>
                <c:pt idx="37">
                  <c:v>74.540000000000006</c:v>
                </c:pt>
                <c:pt idx="38">
                  <c:v>86.92</c:v>
                </c:pt>
                <c:pt idx="39">
                  <c:v>87.38</c:v>
                </c:pt>
                <c:pt idx="40">
                  <c:v>87</c:v>
                </c:pt>
                <c:pt idx="41">
                  <c:v>92.59</c:v>
                </c:pt>
                <c:pt idx="42">
                  <c:v>109.67</c:v>
                </c:pt>
                <c:pt idx="43">
                  <c:v>104.89</c:v>
                </c:pt>
                <c:pt idx="44">
                  <c:v>102.97</c:v>
                </c:pt>
                <c:pt idx="45">
                  <c:v>89.59</c:v>
                </c:pt>
                <c:pt idx="46">
                  <c:v>96.96</c:v>
                </c:pt>
                <c:pt idx="47">
                  <c:v>125.21</c:v>
                </c:pt>
                <c:pt idx="48">
                  <c:v>163.69999999999999</c:v>
                </c:pt>
                <c:pt idx="49">
                  <c:v>123.72</c:v>
                </c:pt>
                <c:pt idx="50">
                  <c:v>127.84</c:v>
                </c:pt>
                <c:pt idx="51">
                  <c:v>152.62</c:v>
                </c:pt>
                <c:pt idx="52">
                  <c:v>138.4</c:v>
                </c:pt>
                <c:pt idx="53">
                  <c:v>124.53</c:v>
                </c:pt>
                <c:pt idx="54">
                  <c:v>109.85</c:v>
                </c:pt>
                <c:pt idx="55">
                  <c:v>124.14</c:v>
                </c:pt>
                <c:pt idx="56">
                  <c:v>141.13</c:v>
                </c:pt>
                <c:pt idx="57">
                  <c:v>133.37</c:v>
                </c:pt>
                <c:pt idx="58">
                  <c:v>135.38</c:v>
                </c:pt>
                <c:pt idx="59">
                  <c:v>111.09</c:v>
                </c:pt>
                <c:pt idx="60">
                  <c:v>87.14</c:v>
                </c:pt>
                <c:pt idx="61">
                  <c:v>88.48</c:v>
                </c:pt>
                <c:pt idx="62">
                  <c:v>88.33</c:v>
                </c:pt>
                <c:pt idx="63">
                  <c:v>90.7</c:v>
                </c:pt>
                <c:pt idx="64">
                  <c:v>83.87</c:v>
                </c:pt>
                <c:pt idx="65">
                  <c:v>83.13</c:v>
                </c:pt>
                <c:pt idx="66">
                  <c:v>71.989999999999995</c:v>
                </c:pt>
                <c:pt idx="67">
                  <c:v>65.010000000000005</c:v>
                </c:pt>
                <c:pt idx="68">
                  <c:v>66.28</c:v>
                </c:pt>
                <c:pt idx="69">
                  <c:v>72.209999999999994</c:v>
                </c:pt>
                <c:pt idx="70">
                  <c:v>75.709999999999994</c:v>
                </c:pt>
                <c:pt idx="71">
                  <c:v>74.39</c:v>
                </c:pt>
                <c:pt idx="72">
                  <c:v>74.39</c:v>
                </c:pt>
                <c:pt idx="73">
                  <c:v>75.849999999999994</c:v>
                </c:pt>
                <c:pt idx="74">
                  <c:v>69.52</c:v>
                </c:pt>
                <c:pt idx="75">
                  <c:v>70.5</c:v>
                </c:pt>
                <c:pt idx="76">
                  <c:v>69.930000000000007</c:v>
                </c:pt>
                <c:pt idx="77">
                  <c:v>69.84</c:v>
                </c:pt>
                <c:pt idx="78">
                  <c:v>70.599999999999994</c:v>
                </c:pt>
                <c:pt idx="79">
                  <c:v>73.83</c:v>
                </c:pt>
                <c:pt idx="80">
                  <c:v>72.290000000000006</c:v>
                </c:pt>
                <c:pt idx="81">
                  <c:v>67.25</c:v>
                </c:pt>
                <c:pt idx="82">
                  <c:v>66.09</c:v>
                </c:pt>
                <c:pt idx="83">
                  <c:v>62.7</c:v>
                </c:pt>
                <c:pt idx="84">
                  <c:v>58.89</c:v>
                </c:pt>
                <c:pt idx="85">
                  <c:v>57.15</c:v>
                </c:pt>
                <c:pt idx="86">
                  <c:v>53.59</c:v>
                </c:pt>
                <c:pt idx="87">
                  <c:v>48.11</c:v>
                </c:pt>
                <c:pt idx="88">
                  <c:v>49.25</c:v>
                </c:pt>
                <c:pt idx="89">
                  <c:v>49.65</c:v>
                </c:pt>
                <c:pt idx="90">
                  <c:v>51.31</c:v>
                </c:pt>
                <c:pt idx="91">
                  <c:v>54.93</c:v>
                </c:pt>
                <c:pt idx="92">
                  <c:v>57.4</c:v>
                </c:pt>
                <c:pt idx="93">
                  <c:v>61.6</c:v>
                </c:pt>
                <c:pt idx="94">
                  <c:v>61.26</c:v>
                </c:pt>
                <c:pt idx="95">
                  <c:v>57.56</c:v>
                </c:pt>
                <c:pt idx="96">
                  <c:v>59.05</c:v>
                </c:pt>
                <c:pt idx="97">
                  <c:v>56.53</c:v>
                </c:pt>
                <c:pt idx="98">
                  <c:v>58.7</c:v>
                </c:pt>
                <c:pt idx="99">
                  <c:v>60.09</c:v>
                </c:pt>
                <c:pt idx="100">
                  <c:v>58.85</c:v>
                </c:pt>
                <c:pt idx="101">
                  <c:v>55.62</c:v>
                </c:pt>
                <c:pt idx="102">
                  <c:v>51.67</c:v>
                </c:pt>
                <c:pt idx="103">
                  <c:v>51.67</c:v>
                </c:pt>
                <c:pt idx="104">
                  <c:v>52.22</c:v>
                </c:pt>
                <c:pt idx="105">
                  <c:v>52.98</c:v>
                </c:pt>
                <c:pt idx="106">
                  <c:v>50.57</c:v>
                </c:pt>
                <c:pt idx="107">
                  <c:v>51.55</c:v>
                </c:pt>
                <c:pt idx="108">
                  <c:v>55.07</c:v>
                </c:pt>
                <c:pt idx="109">
                  <c:v>55.35</c:v>
                </c:pt>
                <c:pt idx="110">
                  <c:v>61.24</c:v>
                </c:pt>
                <c:pt idx="111">
                  <c:v>61.18</c:v>
                </c:pt>
                <c:pt idx="112">
                  <c:v>61.97</c:v>
                </c:pt>
                <c:pt idx="113">
                  <c:v>62.77</c:v>
                </c:pt>
                <c:pt idx="114">
                  <c:v>62.94</c:v>
                </c:pt>
                <c:pt idx="115">
                  <c:v>60.02</c:v>
                </c:pt>
                <c:pt idx="116">
                  <c:v>56.47</c:v>
                </c:pt>
                <c:pt idx="117">
                  <c:v>55.81</c:v>
                </c:pt>
                <c:pt idx="118">
                  <c:v>58.09</c:v>
                </c:pt>
                <c:pt idx="119">
                  <c:v>60.49</c:v>
                </c:pt>
                <c:pt idx="120">
                  <c:v>58.16</c:v>
                </c:pt>
                <c:pt idx="121">
                  <c:v>55.15</c:v>
                </c:pt>
                <c:pt idx="122">
                  <c:v>53.452300000000001</c:v>
                </c:pt>
                <c:pt idx="123">
                  <c:v>53.931800000000003</c:v>
                </c:pt>
                <c:pt idx="124">
                  <c:v>54.04</c:v>
                </c:pt>
                <c:pt idx="125">
                  <c:v>54.89</c:v>
                </c:pt>
                <c:pt idx="126">
                  <c:v>51.57</c:v>
                </c:pt>
                <c:pt idx="127">
                  <c:v>51.21</c:v>
                </c:pt>
                <c:pt idx="128">
                  <c:v>52.96</c:v>
                </c:pt>
                <c:pt idx="129">
                  <c:v>54.13</c:v>
                </c:pt>
                <c:pt idx="130">
                  <c:v>53.28</c:v>
                </c:pt>
                <c:pt idx="131">
                  <c:v>50.96</c:v>
                </c:pt>
                <c:pt idx="132">
                  <c:v>50.96</c:v>
                </c:pt>
                <c:pt idx="133">
                  <c:v>52.03</c:v>
                </c:pt>
                <c:pt idx="134">
                  <c:v>50.98</c:v>
                </c:pt>
                <c:pt idx="135">
                  <c:v>49.8</c:v>
                </c:pt>
                <c:pt idx="136">
                  <c:v>50.07</c:v>
                </c:pt>
                <c:pt idx="137">
                  <c:v>49.19</c:v>
                </c:pt>
                <c:pt idx="138">
                  <c:v>49.55</c:v>
                </c:pt>
                <c:pt idx="139">
                  <c:v>50.81</c:v>
                </c:pt>
                <c:pt idx="140">
                  <c:v>47.08</c:v>
                </c:pt>
                <c:pt idx="141">
                  <c:v>46.43</c:v>
                </c:pt>
                <c:pt idx="142">
                  <c:v>45.68</c:v>
                </c:pt>
                <c:pt idx="143">
                  <c:v>46.82</c:v>
                </c:pt>
                <c:pt idx="144">
                  <c:v>46.45</c:v>
                </c:pt>
                <c:pt idx="145">
                  <c:v>45.32</c:v>
                </c:pt>
                <c:pt idx="146">
                  <c:v>43.93</c:v>
                </c:pt>
                <c:pt idx="147">
                  <c:v>42.48</c:v>
                </c:pt>
                <c:pt idx="148">
                  <c:v>42.61</c:v>
                </c:pt>
                <c:pt idx="149">
                  <c:v>41.27</c:v>
                </c:pt>
                <c:pt idx="150">
                  <c:v>41.63</c:v>
                </c:pt>
                <c:pt idx="151">
                  <c:v>40.659999999999997</c:v>
                </c:pt>
                <c:pt idx="152">
                  <c:v>41.98</c:v>
                </c:pt>
                <c:pt idx="153">
                  <c:v>43.13</c:v>
                </c:pt>
                <c:pt idx="154">
                  <c:v>44.11</c:v>
                </c:pt>
                <c:pt idx="155">
                  <c:v>41.75</c:v>
                </c:pt>
                <c:pt idx="156">
                  <c:v>42.6</c:v>
                </c:pt>
                <c:pt idx="157">
                  <c:v>41.46</c:v>
                </c:pt>
                <c:pt idx="158">
                  <c:v>42.21</c:v>
                </c:pt>
                <c:pt idx="159">
                  <c:v>45.26</c:v>
                </c:pt>
                <c:pt idx="160">
                  <c:v>44.23</c:v>
                </c:pt>
                <c:pt idx="161">
                  <c:v>45.08</c:v>
                </c:pt>
                <c:pt idx="162">
                  <c:v>43.09</c:v>
                </c:pt>
                <c:pt idx="163">
                  <c:v>45.81</c:v>
                </c:pt>
                <c:pt idx="164">
                  <c:v>46.06</c:v>
                </c:pt>
                <c:pt idx="165">
                  <c:v>44.6</c:v>
                </c:pt>
                <c:pt idx="166">
                  <c:v>44.58</c:v>
                </c:pt>
                <c:pt idx="167">
                  <c:v>45.14</c:v>
                </c:pt>
                <c:pt idx="168">
                  <c:v>46.33</c:v>
                </c:pt>
                <c:pt idx="169">
                  <c:v>47.89</c:v>
                </c:pt>
                <c:pt idx="170">
                  <c:v>47.99</c:v>
                </c:pt>
                <c:pt idx="171">
                  <c:v>49.29</c:v>
                </c:pt>
                <c:pt idx="172">
                  <c:v>48.19</c:v>
                </c:pt>
                <c:pt idx="173">
                  <c:v>47.02</c:v>
                </c:pt>
                <c:pt idx="174">
                  <c:v>44.3</c:v>
                </c:pt>
                <c:pt idx="175">
                  <c:v>44.86</c:v>
                </c:pt>
                <c:pt idx="176">
                  <c:v>45.76</c:v>
                </c:pt>
                <c:pt idx="177">
                  <c:v>47.04</c:v>
                </c:pt>
                <c:pt idx="178">
                  <c:v>47.04</c:v>
                </c:pt>
                <c:pt idx="179">
                  <c:v>50.68</c:v>
                </c:pt>
                <c:pt idx="180">
                  <c:v>48.82</c:v>
                </c:pt>
                <c:pt idx="181">
                  <c:v>45.21</c:v>
                </c:pt>
                <c:pt idx="182">
                  <c:v>43.12</c:v>
                </c:pt>
                <c:pt idx="183">
                  <c:v>44.21</c:v>
                </c:pt>
                <c:pt idx="184">
                  <c:v>43.06</c:v>
                </c:pt>
                <c:pt idx="185">
                  <c:v>42.43</c:v>
                </c:pt>
                <c:pt idx="186">
                  <c:v>38.450000000000003</c:v>
                </c:pt>
                <c:pt idx="187">
                  <c:v>37.24</c:v>
                </c:pt>
                <c:pt idx="188">
                  <c:v>38.630000000000003</c:v>
                </c:pt>
                <c:pt idx="189">
                  <c:v>39.35</c:v>
                </c:pt>
                <c:pt idx="190">
                  <c:v>38.630000000000003</c:v>
                </c:pt>
                <c:pt idx="191">
                  <c:v>37.22</c:v>
                </c:pt>
                <c:pt idx="192">
                  <c:v>36.97</c:v>
                </c:pt>
                <c:pt idx="193">
                  <c:v>37.4</c:v>
                </c:pt>
                <c:pt idx="194">
                  <c:v>36.619999999999997</c:v>
                </c:pt>
                <c:pt idx="195">
                  <c:v>39.21</c:v>
                </c:pt>
                <c:pt idx="196">
                  <c:v>38.65</c:v>
                </c:pt>
                <c:pt idx="197">
                  <c:v>39.97</c:v>
                </c:pt>
                <c:pt idx="198">
                  <c:v>39.81</c:v>
                </c:pt>
                <c:pt idx="199">
                  <c:v>57.75</c:v>
                </c:pt>
                <c:pt idx="200">
                  <c:v>56.98</c:v>
                </c:pt>
                <c:pt idx="201">
                  <c:v>57.31</c:v>
                </c:pt>
                <c:pt idx="202">
                  <c:v>57.52</c:v>
                </c:pt>
                <c:pt idx="203">
                  <c:v>57.52</c:v>
                </c:pt>
                <c:pt idx="204">
                  <c:v>55.59</c:v>
                </c:pt>
                <c:pt idx="205">
                  <c:v>53.5</c:v>
                </c:pt>
                <c:pt idx="206">
                  <c:v>55.62</c:v>
                </c:pt>
                <c:pt idx="207">
                  <c:v>57.25</c:v>
                </c:pt>
                <c:pt idx="208">
                  <c:v>61.16</c:v>
                </c:pt>
                <c:pt idx="209">
                  <c:v>60.42</c:v>
                </c:pt>
                <c:pt idx="210">
                  <c:v>59.07</c:v>
                </c:pt>
                <c:pt idx="211">
                  <c:v>59.73</c:v>
                </c:pt>
                <c:pt idx="212">
                  <c:v>58.46</c:v>
                </c:pt>
                <c:pt idx="213">
                  <c:v>58.95</c:v>
                </c:pt>
                <c:pt idx="214">
                  <c:v>57.88</c:v>
                </c:pt>
                <c:pt idx="215">
                  <c:v>57.13</c:v>
                </c:pt>
                <c:pt idx="216">
                  <c:v>61.3</c:v>
                </c:pt>
                <c:pt idx="217">
                  <c:v>61.91</c:v>
                </c:pt>
                <c:pt idx="218">
                  <c:v>63.56</c:v>
                </c:pt>
                <c:pt idx="219">
                  <c:v>64.37</c:v>
                </c:pt>
                <c:pt idx="220">
                  <c:v>47.74</c:v>
                </c:pt>
                <c:pt idx="221">
                  <c:v>43.76</c:v>
                </c:pt>
                <c:pt idx="222">
                  <c:v>39.880000000000003</c:v>
                </c:pt>
                <c:pt idx="223">
                  <c:v>44.94</c:v>
                </c:pt>
                <c:pt idx="224">
                  <c:v>46.19</c:v>
                </c:pt>
                <c:pt idx="225">
                  <c:v>46.19</c:v>
                </c:pt>
                <c:pt idx="226">
                  <c:v>44.17</c:v>
                </c:pt>
                <c:pt idx="227">
                  <c:v>42.95</c:v>
                </c:pt>
                <c:pt idx="228">
                  <c:v>42.49</c:v>
                </c:pt>
                <c:pt idx="229">
                  <c:v>43.08</c:v>
                </c:pt>
                <c:pt idx="230">
                  <c:v>43.62</c:v>
                </c:pt>
                <c:pt idx="231">
                  <c:v>43.53</c:v>
                </c:pt>
                <c:pt idx="232">
                  <c:v>42.31</c:v>
                </c:pt>
                <c:pt idx="233">
                  <c:v>43.04</c:v>
                </c:pt>
                <c:pt idx="234">
                  <c:v>42.38</c:v>
                </c:pt>
                <c:pt idx="235">
                  <c:v>39.619999999999997</c:v>
                </c:pt>
                <c:pt idx="236">
                  <c:v>39.619999999999997</c:v>
                </c:pt>
                <c:pt idx="237">
                  <c:v>39.64</c:v>
                </c:pt>
                <c:pt idx="238">
                  <c:v>40.840000000000003</c:v>
                </c:pt>
                <c:pt idx="239">
                  <c:v>41.53</c:v>
                </c:pt>
                <c:pt idx="240">
                  <c:v>43.92</c:v>
                </c:pt>
                <c:pt idx="241">
                  <c:v>42.53</c:v>
                </c:pt>
                <c:pt idx="242">
                  <c:v>43.89</c:v>
                </c:pt>
                <c:pt idx="243">
                  <c:v>49.67</c:v>
                </c:pt>
                <c:pt idx="244">
                  <c:v>49.1</c:v>
                </c:pt>
                <c:pt idx="245">
                  <c:v>48.48</c:v>
                </c:pt>
                <c:pt idx="246">
                  <c:v>47.15</c:v>
                </c:pt>
                <c:pt idx="247">
                  <c:v>47.52</c:v>
                </c:pt>
                <c:pt idx="248">
                  <c:v>49.22</c:v>
                </c:pt>
                <c:pt idx="249">
                  <c:v>48.14</c:v>
                </c:pt>
                <c:pt idx="250">
                  <c:v>46.96</c:v>
                </c:pt>
                <c:pt idx="251">
                  <c:v>44.15</c:v>
                </c:pt>
                <c:pt idx="252">
                  <c:v>44.64</c:v>
                </c:pt>
                <c:pt idx="253">
                  <c:v>46.66</c:v>
                </c:pt>
                <c:pt idx="254">
                  <c:v>43.57</c:v>
                </c:pt>
                <c:pt idx="255">
                  <c:v>42.74</c:v>
                </c:pt>
                <c:pt idx="256">
                  <c:v>42.11</c:v>
                </c:pt>
                <c:pt idx="257">
                  <c:v>42.11</c:v>
                </c:pt>
                <c:pt idx="258">
                  <c:v>45.26</c:v>
                </c:pt>
                <c:pt idx="259">
                  <c:v>46.1</c:v>
                </c:pt>
                <c:pt idx="260">
                  <c:v>47.19</c:v>
                </c:pt>
                <c:pt idx="261">
                  <c:v>48.98</c:v>
                </c:pt>
                <c:pt idx="262">
                  <c:v>48.98</c:v>
                </c:pt>
                <c:pt idx="263">
                  <c:v>49.59</c:v>
                </c:pt>
                <c:pt idx="264">
                  <c:v>48.95</c:v>
                </c:pt>
                <c:pt idx="265">
                  <c:v>44.64</c:v>
                </c:pt>
                <c:pt idx="266">
                  <c:v>45.2</c:v>
                </c:pt>
                <c:pt idx="267">
                  <c:v>44.81</c:v>
                </c:pt>
                <c:pt idx="268">
                  <c:v>47.77</c:v>
                </c:pt>
                <c:pt idx="269">
                  <c:v>50.12</c:v>
                </c:pt>
                <c:pt idx="270">
                  <c:v>45.6</c:v>
                </c:pt>
                <c:pt idx="271">
                  <c:v>46.23</c:v>
                </c:pt>
                <c:pt idx="272">
                  <c:v>45.14</c:v>
                </c:pt>
                <c:pt idx="273">
                  <c:v>45.14</c:v>
                </c:pt>
                <c:pt idx="274">
                  <c:v>45.23</c:v>
                </c:pt>
                <c:pt idx="275">
                  <c:v>42.53</c:v>
                </c:pt>
                <c:pt idx="276">
                  <c:v>43.01</c:v>
                </c:pt>
                <c:pt idx="277">
                  <c:v>43.09</c:v>
                </c:pt>
                <c:pt idx="278">
                  <c:v>43.08</c:v>
                </c:pt>
                <c:pt idx="279">
                  <c:v>43.14</c:v>
                </c:pt>
                <c:pt idx="280">
                  <c:v>44.16</c:v>
                </c:pt>
                <c:pt idx="281">
                  <c:v>45.53</c:v>
                </c:pt>
                <c:pt idx="282">
                  <c:v>47.41</c:v>
                </c:pt>
                <c:pt idx="283">
                  <c:v>46.28</c:v>
                </c:pt>
                <c:pt idx="284">
                  <c:v>45.91</c:v>
                </c:pt>
                <c:pt idx="285">
                  <c:v>46.93</c:v>
                </c:pt>
                <c:pt idx="286">
                  <c:v>47.25</c:v>
                </c:pt>
                <c:pt idx="287">
                  <c:v>47.2</c:v>
                </c:pt>
                <c:pt idx="288">
                  <c:v>48.45</c:v>
                </c:pt>
                <c:pt idx="289">
                  <c:v>46.75</c:v>
                </c:pt>
                <c:pt idx="290">
                  <c:v>46.27</c:v>
                </c:pt>
                <c:pt idx="291">
                  <c:v>45.95</c:v>
                </c:pt>
                <c:pt idx="292">
                  <c:v>47.01</c:v>
                </c:pt>
                <c:pt idx="293">
                  <c:v>47.01</c:v>
                </c:pt>
                <c:pt idx="294">
                  <c:v>56.78</c:v>
                </c:pt>
                <c:pt idx="295">
                  <c:v>55.97</c:v>
                </c:pt>
                <c:pt idx="296">
                  <c:v>56.12</c:v>
                </c:pt>
                <c:pt idx="297">
                  <c:v>60.43</c:v>
                </c:pt>
                <c:pt idx="298">
                  <c:v>62.42</c:v>
                </c:pt>
                <c:pt idx="299">
                  <c:v>61.73</c:v>
                </c:pt>
                <c:pt idx="300">
                  <c:v>61.92</c:v>
                </c:pt>
                <c:pt idx="301">
                  <c:v>74.16</c:v>
                </c:pt>
                <c:pt idx="302">
                  <c:v>75.66</c:v>
                </c:pt>
                <c:pt idx="303">
                  <c:v>68.73</c:v>
                </c:pt>
                <c:pt idx="304">
                  <c:v>57.7</c:v>
                </c:pt>
                <c:pt idx="305">
                  <c:v>65.83</c:v>
                </c:pt>
                <c:pt idx="306">
                  <c:v>68.13</c:v>
                </c:pt>
                <c:pt idx="307">
                  <c:v>69.37</c:v>
                </c:pt>
                <c:pt idx="308">
                  <c:v>71.650000000000006</c:v>
                </c:pt>
                <c:pt idx="309">
                  <c:v>67.44</c:v>
                </c:pt>
                <c:pt idx="310">
                  <c:v>63.19</c:v>
                </c:pt>
                <c:pt idx="311">
                  <c:v>63.9</c:v>
                </c:pt>
                <c:pt idx="312">
                  <c:v>70.83</c:v>
                </c:pt>
                <c:pt idx="313">
                  <c:v>70.790000000000006</c:v>
                </c:pt>
                <c:pt idx="314">
                  <c:v>70.81</c:v>
                </c:pt>
                <c:pt idx="315">
                  <c:v>66.75</c:v>
                </c:pt>
                <c:pt idx="316">
                  <c:v>70.48</c:v>
                </c:pt>
                <c:pt idx="317">
                  <c:v>68.8</c:v>
                </c:pt>
                <c:pt idx="318">
                  <c:v>67.62</c:v>
                </c:pt>
                <c:pt idx="319">
                  <c:v>60.77</c:v>
                </c:pt>
                <c:pt idx="320">
                  <c:v>60.71</c:v>
                </c:pt>
                <c:pt idx="321">
                  <c:v>59.54</c:v>
                </c:pt>
                <c:pt idx="322">
                  <c:v>61.49</c:v>
                </c:pt>
                <c:pt idx="323">
                  <c:v>65.959999999999994</c:v>
                </c:pt>
                <c:pt idx="324">
                  <c:v>67.44</c:v>
                </c:pt>
                <c:pt idx="325">
                  <c:v>71.27</c:v>
                </c:pt>
                <c:pt idx="326">
                  <c:v>64.989999999999995</c:v>
                </c:pt>
                <c:pt idx="327">
                  <c:v>63.71</c:v>
                </c:pt>
                <c:pt idx="328">
                  <c:v>61.79</c:v>
                </c:pt>
                <c:pt idx="329">
                  <c:v>60.29</c:v>
                </c:pt>
                <c:pt idx="330">
                  <c:v>62.54</c:v>
                </c:pt>
                <c:pt idx="331">
                  <c:v>60.08</c:v>
                </c:pt>
                <c:pt idx="332">
                  <c:v>61.21</c:v>
                </c:pt>
                <c:pt idx="333">
                  <c:v>63.5</c:v>
                </c:pt>
                <c:pt idx="334">
                  <c:v>61.2</c:v>
                </c:pt>
                <c:pt idx="335">
                  <c:v>60.08</c:v>
                </c:pt>
                <c:pt idx="336">
                  <c:v>59.05</c:v>
                </c:pt>
                <c:pt idx="337">
                  <c:v>62.57</c:v>
                </c:pt>
                <c:pt idx="338">
                  <c:v>63.96</c:v>
                </c:pt>
                <c:pt idx="339">
                  <c:v>64.349999999999994</c:v>
                </c:pt>
                <c:pt idx="340">
                  <c:v>62.27</c:v>
                </c:pt>
                <c:pt idx="341">
                  <c:v>59.62</c:v>
                </c:pt>
                <c:pt idx="342">
                  <c:v>59.98</c:v>
                </c:pt>
                <c:pt idx="343">
                  <c:v>60.98</c:v>
                </c:pt>
                <c:pt idx="344">
                  <c:v>60.15</c:v>
                </c:pt>
                <c:pt idx="345">
                  <c:v>60.31</c:v>
                </c:pt>
                <c:pt idx="346">
                  <c:v>59.02</c:v>
                </c:pt>
                <c:pt idx="347">
                  <c:v>58.13</c:v>
                </c:pt>
                <c:pt idx="348">
                  <c:v>57.33</c:v>
                </c:pt>
                <c:pt idx="349">
                  <c:v>58.51</c:v>
                </c:pt>
                <c:pt idx="350">
                  <c:v>56.93</c:v>
                </c:pt>
                <c:pt idx="351">
                  <c:v>57.75</c:v>
                </c:pt>
                <c:pt idx="352">
                  <c:v>54.13</c:v>
                </c:pt>
                <c:pt idx="353">
                  <c:v>55.48</c:v>
                </c:pt>
                <c:pt idx="354">
                  <c:v>58.01</c:v>
                </c:pt>
                <c:pt idx="355">
                  <c:v>58.47</c:v>
                </c:pt>
                <c:pt idx="356">
                  <c:v>56.59</c:v>
                </c:pt>
                <c:pt idx="357">
                  <c:v>54.99</c:v>
                </c:pt>
                <c:pt idx="358">
                  <c:v>58.59</c:v>
                </c:pt>
                <c:pt idx="359">
                  <c:v>57.18</c:v>
                </c:pt>
                <c:pt idx="360">
                  <c:v>57.31</c:v>
                </c:pt>
                <c:pt idx="361">
                  <c:v>55.04</c:v>
                </c:pt>
                <c:pt idx="362">
                  <c:v>54.59</c:v>
                </c:pt>
                <c:pt idx="363">
                  <c:v>54.94</c:v>
                </c:pt>
                <c:pt idx="364">
                  <c:v>53.72</c:v>
                </c:pt>
                <c:pt idx="365">
                  <c:v>52.82</c:v>
                </c:pt>
                <c:pt idx="366">
                  <c:v>53.47</c:v>
                </c:pt>
                <c:pt idx="367">
                  <c:v>52.04</c:v>
                </c:pt>
                <c:pt idx="368">
                  <c:v>52.04</c:v>
                </c:pt>
                <c:pt idx="369">
                  <c:v>54.99</c:v>
                </c:pt>
                <c:pt idx="370">
                  <c:v>55.21</c:v>
                </c:pt>
                <c:pt idx="371">
                  <c:v>53.96</c:v>
                </c:pt>
                <c:pt idx="372">
                  <c:v>49.78</c:v>
                </c:pt>
                <c:pt idx="373">
                  <c:v>49.55</c:v>
                </c:pt>
                <c:pt idx="374">
                  <c:v>49.93</c:v>
                </c:pt>
                <c:pt idx="375">
                  <c:v>52.84</c:v>
                </c:pt>
                <c:pt idx="376">
                  <c:v>48.26</c:v>
                </c:pt>
                <c:pt idx="377">
                  <c:v>50.85</c:v>
                </c:pt>
                <c:pt idx="378">
                  <c:v>54.03</c:v>
                </c:pt>
                <c:pt idx="379">
                  <c:v>52.92</c:v>
                </c:pt>
                <c:pt idx="380">
                  <c:v>54.28</c:v>
                </c:pt>
                <c:pt idx="381">
                  <c:v>54.91</c:v>
                </c:pt>
                <c:pt idx="382">
                  <c:v>60.45</c:v>
                </c:pt>
                <c:pt idx="383">
                  <c:v>61.86</c:v>
                </c:pt>
                <c:pt idx="384">
                  <c:v>58.64</c:v>
                </c:pt>
                <c:pt idx="385">
                  <c:v>55.6</c:v>
                </c:pt>
                <c:pt idx="386">
                  <c:v>54.83</c:v>
                </c:pt>
                <c:pt idx="387">
                  <c:v>55.58</c:v>
                </c:pt>
                <c:pt idx="388">
                  <c:v>56.33</c:v>
                </c:pt>
                <c:pt idx="389">
                  <c:v>56.8</c:v>
                </c:pt>
                <c:pt idx="390">
                  <c:v>57.27</c:v>
                </c:pt>
                <c:pt idx="391">
                  <c:v>57.52</c:v>
                </c:pt>
                <c:pt idx="392">
                  <c:v>52.41</c:v>
                </c:pt>
                <c:pt idx="393">
                  <c:v>52.41</c:v>
                </c:pt>
                <c:pt idx="394">
                  <c:v>56.55</c:v>
                </c:pt>
                <c:pt idx="395">
                  <c:v>60.65</c:v>
                </c:pt>
                <c:pt idx="396">
                  <c:v>61.68</c:v>
                </c:pt>
                <c:pt idx="397">
                  <c:v>59.92</c:v>
                </c:pt>
                <c:pt idx="398">
                  <c:v>60.78</c:v>
                </c:pt>
                <c:pt idx="399">
                  <c:v>60.8</c:v>
                </c:pt>
                <c:pt idx="400">
                  <c:v>57.31</c:v>
                </c:pt>
                <c:pt idx="401">
                  <c:v>56.98</c:v>
                </c:pt>
                <c:pt idx="402">
                  <c:v>58.24</c:v>
                </c:pt>
                <c:pt idx="403">
                  <c:v>67.58</c:v>
                </c:pt>
                <c:pt idx="404">
                  <c:v>69.31</c:v>
                </c:pt>
                <c:pt idx="405">
                  <c:v>65.28</c:v>
                </c:pt>
                <c:pt idx="406">
                  <c:v>64.959999999999994</c:v>
                </c:pt>
                <c:pt idx="407">
                  <c:v>65.28</c:v>
                </c:pt>
                <c:pt idx="408">
                  <c:v>69.03</c:v>
                </c:pt>
                <c:pt idx="409">
                  <c:v>70.069999999999993</c:v>
                </c:pt>
                <c:pt idx="410">
                  <c:v>62.4</c:v>
                </c:pt>
                <c:pt idx="411">
                  <c:v>62.08</c:v>
                </c:pt>
                <c:pt idx="412">
                  <c:v>61.19</c:v>
                </c:pt>
                <c:pt idx="413">
                  <c:v>64.290000000000006</c:v>
                </c:pt>
                <c:pt idx="414">
                  <c:v>65.42</c:v>
                </c:pt>
                <c:pt idx="415">
                  <c:v>62.67</c:v>
                </c:pt>
                <c:pt idx="416">
                  <c:v>63.57</c:v>
                </c:pt>
                <c:pt idx="417">
                  <c:v>62.64</c:v>
                </c:pt>
                <c:pt idx="418">
                  <c:v>65.72</c:v>
                </c:pt>
                <c:pt idx="419">
                  <c:v>66.55</c:v>
                </c:pt>
                <c:pt idx="420">
                  <c:v>60.66</c:v>
                </c:pt>
                <c:pt idx="421">
                  <c:v>57.39</c:v>
                </c:pt>
                <c:pt idx="422">
                  <c:v>55.45</c:v>
                </c:pt>
                <c:pt idx="423">
                  <c:v>59.4</c:v>
                </c:pt>
                <c:pt idx="424">
                  <c:v>60.28</c:v>
                </c:pt>
                <c:pt idx="425">
                  <c:v>58.05</c:v>
                </c:pt>
                <c:pt idx="426">
                  <c:v>59.38</c:v>
                </c:pt>
                <c:pt idx="427">
                  <c:v>59.95</c:v>
                </c:pt>
                <c:pt idx="428">
                  <c:v>62.23</c:v>
                </c:pt>
                <c:pt idx="429">
                  <c:v>63.03</c:v>
                </c:pt>
                <c:pt idx="430">
                  <c:v>64.510000000000005</c:v>
                </c:pt>
                <c:pt idx="431">
                  <c:v>63.41</c:v>
                </c:pt>
                <c:pt idx="432">
                  <c:v>57.98</c:v>
                </c:pt>
                <c:pt idx="433">
                  <c:v>60.14</c:v>
                </c:pt>
                <c:pt idx="434">
                  <c:v>59.54</c:v>
                </c:pt>
                <c:pt idx="435">
                  <c:v>58.09</c:v>
                </c:pt>
                <c:pt idx="436">
                  <c:v>55.8</c:v>
                </c:pt>
                <c:pt idx="437">
                  <c:v>53.26</c:v>
                </c:pt>
                <c:pt idx="438">
                  <c:v>53.26</c:v>
                </c:pt>
                <c:pt idx="439">
                  <c:v>57.05</c:v>
                </c:pt>
                <c:pt idx="440">
                  <c:v>57.02</c:v>
                </c:pt>
                <c:pt idx="441">
                  <c:v>52.61</c:v>
                </c:pt>
                <c:pt idx="442">
                  <c:v>51.73</c:v>
                </c:pt>
                <c:pt idx="443">
                  <c:v>53.1</c:v>
                </c:pt>
                <c:pt idx="444">
                  <c:v>51.73</c:v>
                </c:pt>
                <c:pt idx="445">
                  <c:v>53.93</c:v>
                </c:pt>
                <c:pt idx="446">
                  <c:v>53.7</c:v>
                </c:pt>
                <c:pt idx="447">
                  <c:v>56.06</c:v>
                </c:pt>
                <c:pt idx="448">
                  <c:v>59.58</c:v>
                </c:pt>
                <c:pt idx="449">
                  <c:v>59.2</c:v>
                </c:pt>
                <c:pt idx="450">
                  <c:v>55.92</c:v>
                </c:pt>
                <c:pt idx="451">
                  <c:v>56.79</c:v>
                </c:pt>
                <c:pt idx="452">
                  <c:v>58.46</c:v>
                </c:pt>
                <c:pt idx="453">
                  <c:v>60.5</c:v>
                </c:pt>
                <c:pt idx="454">
                  <c:v>62.71</c:v>
                </c:pt>
                <c:pt idx="455">
                  <c:v>61.21</c:v>
                </c:pt>
                <c:pt idx="456">
                  <c:v>61.07</c:v>
                </c:pt>
                <c:pt idx="457">
                  <c:v>57.38</c:v>
                </c:pt>
                <c:pt idx="458">
                  <c:v>60.61</c:v>
                </c:pt>
                <c:pt idx="459">
                  <c:v>62.83</c:v>
                </c:pt>
                <c:pt idx="460">
                  <c:v>60.65</c:v>
                </c:pt>
                <c:pt idx="461">
                  <c:v>60.91</c:v>
                </c:pt>
                <c:pt idx="462">
                  <c:v>59.65</c:v>
                </c:pt>
                <c:pt idx="463">
                  <c:v>59.65</c:v>
                </c:pt>
                <c:pt idx="464">
                  <c:v>62.95</c:v>
                </c:pt>
                <c:pt idx="465">
                  <c:v>60.84</c:v>
                </c:pt>
                <c:pt idx="466">
                  <c:v>59.35</c:v>
                </c:pt>
                <c:pt idx="467">
                  <c:v>62.7</c:v>
                </c:pt>
                <c:pt idx="468">
                  <c:v>70.77</c:v>
                </c:pt>
                <c:pt idx="469">
                  <c:v>68.25</c:v>
                </c:pt>
                <c:pt idx="470">
                  <c:v>65.47</c:v>
                </c:pt>
                <c:pt idx="471">
                  <c:v>69.42</c:v>
                </c:pt>
                <c:pt idx="472">
                  <c:v>72.040000000000006</c:v>
                </c:pt>
                <c:pt idx="473">
                  <c:v>68.959999999999994</c:v>
                </c:pt>
                <c:pt idx="474">
                  <c:v>66.7</c:v>
                </c:pt>
                <c:pt idx="475">
                  <c:v>70.06</c:v>
                </c:pt>
                <c:pt idx="476">
                  <c:v>71.959999999999994</c:v>
                </c:pt>
                <c:pt idx="477">
                  <c:v>75.45</c:v>
                </c:pt>
                <c:pt idx="478">
                  <c:v>78.34</c:v>
                </c:pt>
                <c:pt idx="479">
                  <c:v>71.040000000000006</c:v>
                </c:pt>
                <c:pt idx="480">
                  <c:v>71.22</c:v>
                </c:pt>
                <c:pt idx="481">
                  <c:v>64.61</c:v>
                </c:pt>
                <c:pt idx="482">
                  <c:v>66.900000000000006</c:v>
                </c:pt>
                <c:pt idx="483">
                  <c:v>70.97</c:v>
                </c:pt>
                <c:pt idx="484">
                  <c:v>73.02</c:v>
                </c:pt>
                <c:pt idx="485">
                  <c:v>78.31</c:v>
                </c:pt>
                <c:pt idx="486">
                  <c:v>78.31</c:v>
                </c:pt>
                <c:pt idx="487">
                  <c:v>78.61</c:v>
                </c:pt>
                <c:pt idx="488">
                  <c:v>81.59</c:v>
                </c:pt>
                <c:pt idx="489">
                  <c:v>81.58</c:v>
                </c:pt>
                <c:pt idx="490">
                  <c:v>81.58</c:v>
                </c:pt>
                <c:pt idx="491">
                  <c:v>74.510000000000005</c:v>
                </c:pt>
                <c:pt idx="492">
                  <c:v>73.39</c:v>
                </c:pt>
                <c:pt idx="493">
                  <c:v>79.209999999999994</c:v>
                </c:pt>
                <c:pt idx="494">
                  <c:v>80.569999999999993</c:v>
                </c:pt>
                <c:pt idx="495">
                  <c:v>83.15</c:v>
                </c:pt>
                <c:pt idx="496">
                  <c:v>83.15</c:v>
                </c:pt>
                <c:pt idx="497">
                  <c:v>89.45</c:v>
                </c:pt>
                <c:pt idx="498">
                  <c:v>89.41</c:v>
                </c:pt>
                <c:pt idx="499">
                  <c:v>84.04</c:v>
                </c:pt>
                <c:pt idx="500">
                  <c:v>82.97</c:v>
                </c:pt>
                <c:pt idx="501">
                  <c:v>82.55</c:v>
                </c:pt>
                <c:pt idx="502">
                  <c:v>79.14</c:v>
                </c:pt>
                <c:pt idx="503">
                  <c:v>87.89</c:v>
                </c:pt>
                <c:pt idx="504">
                  <c:v>88.14</c:v>
                </c:pt>
                <c:pt idx="505">
                  <c:v>80.290000000000006</c:v>
                </c:pt>
                <c:pt idx="506">
                  <c:v>79.540000000000006</c:v>
                </c:pt>
                <c:pt idx="507">
                  <c:v>74.36</c:v>
                </c:pt>
                <c:pt idx="508">
                  <c:v>76.41</c:v>
                </c:pt>
                <c:pt idx="509">
                  <c:v>78.98</c:v>
                </c:pt>
                <c:pt idx="510">
                  <c:v>74.06</c:v>
                </c:pt>
                <c:pt idx="511">
                  <c:v>69.099999999999994</c:v>
                </c:pt>
                <c:pt idx="512">
                  <c:v>72.459999999999994</c:v>
                </c:pt>
                <c:pt idx="513">
                  <c:v>77.02</c:v>
                </c:pt>
                <c:pt idx="514">
                  <c:v>79.52</c:v>
                </c:pt>
                <c:pt idx="515">
                  <c:v>76.849999999999994</c:v>
                </c:pt>
                <c:pt idx="516">
                  <c:v>77.290000000000006</c:v>
                </c:pt>
                <c:pt idx="517">
                  <c:v>77.290000000000006</c:v>
                </c:pt>
                <c:pt idx="518">
                  <c:v>80.12</c:v>
                </c:pt>
                <c:pt idx="519">
                  <c:v>77.52</c:v>
                </c:pt>
                <c:pt idx="520">
                  <c:v>78</c:v>
                </c:pt>
                <c:pt idx="521">
                  <c:v>77.62</c:v>
                </c:pt>
                <c:pt idx="522">
                  <c:v>77.099999999999994</c:v>
                </c:pt>
                <c:pt idx="523">
                  <c:v>84.08</c:v>
                </c:pt>
                <c:pt idx="524">
                  <c:v>83.11</c:v>
                </c:pt>
                <c:pt idx="525">
                  <c:v>78.680000000000007</c:v>
                </c:pt>
                <c:pt idx="526">
                  <c:v>77.73</c:v>
                </c:pt>
                <c:pt idx="527">
                  <c:v>74.69</c:v>
                </c:pt>
                <c:pt idx="528">
                  <c:v>78.12</c:v>
                </c:pt>
                <c:pt idx="529">
                  <c:v>77.849999999999994</c:v>
                </c:pt>
                <c:pt idx="530">
                  <c:v>74.55</c:v>
                </c:pt>
                <c:pt idx="531">
                  <c:v>72.569999999999993</c:v>
                </c:pt>
                <c:pt idx="532">
                  <c:v>76.59</c:v>
                </c:pt>
                <c:pt idx="533">
                  <c:v>76.59</c:v>
                </c:pt>
                <c:pt idx="534">
                  <c:v>84.63</c:v>
                </c:pt>
                <c:pt idx="535">
                  <c:v>80.14</c:v>
                </c:pt>
                <c:pt idx="536">
                  <c:v>80.959999999999994</c:v>
                </c:pt>
                <c:pt idx="537">
                  <c:v>81.03</c:v>
                </c:pt>
                <c:pt idx="538">
                  <c:v>83.77</c:v>
                </c:pt>
                <c:pt idx="539">
                  <c:v>84.57</c:v>
                </c:pt>
                <c:pt idx="540">
                  <c:v>85.75</c:v>
                </c:pt>
                <c:pt idx="541">
                  <c:v>85.62</c:v>
                </c:pt>
                <c:pt idx="542">
                  <c:v>85.29</c:v>
                </c:pt>
                <c:pt idx="543">
                  <c:v>85.14</c:v>
                </c:pt>
                <c:pt idx="544">
                  <c:v>85.22</c:v>
                </c:pt>
                <c:pt idx="545">
                  <c:v>84.85</c:v>
                </c:pt>
                <c:pt idx="546">
                  <c:v>85.74</c:v>
                </c:pt>
                <c:pt idx="547">
                  <c:v>87.68</c:v>
                </c:pt>
                <c:pt idx="548">
                  <c:v>87.44</c:v>
                </c:pt>
                <c:pt idx="549">
                  <c:v>82.72</c:v>
                </c:pt>
                <c:pt idx="550">
                  <c:v>81.760000000000005</c:v>
                </c:pt>
                <c:pt idx="551">
                  <c:v>88.52</c:v>
                </c:pt>
                <c:pt idx="552">
                  <c:v>94.03</c:v>
                </c:pt>
                <c:pt idx="553">
                  <c:v>102.28</c:v>
                </c:pt>
                <c:pt idx="554">
                  <c:v>94</c:v>
                </c:pt>
                <c:pt idx="555">
                  <c:v>92.74</c:v>
                </c:pt>
                <c:pt idx="556">
                  <c:v>96.17</c:v>
                </c:pt>
                <c:pt idx="557">
                  <c:v>94.36</c:v>
                </c:pt>
                <c:pt idx="558">
                  <c:v>94.36</c:v>
                </c:pt>
                <c:pt idx="559">
                  <c:v>95.54</c:v>
                </c:pt>
                <c:pt idx="560">
                  <c:v>95.15</c:v>
                </c:pt>
                <c:pt idx="561">
                  <c:v>100.75</c:v>
                </c:pt>
                <c:pt idx="562">
                  <c:v>93.34</c:v>
                </c:pt>
                <c:pt idx="563">
                  <c:v>100.4</c:v>
                </c:pt>
                <c:pt idx="564">
                  <c:v>118.26</c:v>
                </c:pt>
                <c:pt idx="565">
                  <c:v>110.28</c:v>
                </c:pt>
                <c:pt idx="566">
                  <c:v>115.18</c:v>
                </c:pt>
                <c:pt idx="567">
                  <c:v>131.82</c:v>
                </c:pt>
                <c:pt idx="568">
                  <c:v>140.03</c:v>
                </c:pt>
                <c:pt idx="569">
                  <c:v>133.37</c:v>
                </c:pt>
                <c:pt idx="570">
                  <c:v>110.9</c:v>
                </c:pt>
                <c:pt idx="571">
                  <c:v>105.31</c:v>
                </c:pt>
                <c:pt idx="572">
                  <c:v>99.03</c:v>
                </c:pt>
                <c:pt idx="573">
                  <c:v>105.08</c:v>
                </c:pt>
                <c:pt idx="574">
                  <c:v>101.03</c:v>
                </c:pt>
                <c:pt idx="575">
                  <c:v>100.57</c:v>
                </c:pt>
                <c:pt idx="576">
                  <c:v>91.76</c:v>
                </c:pt>
                <c:pt idx="577">
                  <c:v>91.77</c:v>
                </c:pt>
                <c:pt idx="578">
                  <c:v>101.94</c:v>
                </c:pt>
                <c:pt idx="579">
                  <c:v>105.38</c:v>
                </c:pt>
                <c:pt idx="580">
                  <c:v>105.72</c:v>
                </c:pt>
                <c:pt idx="581">
                  <c:v>113.14</c:v>
                </c:pt>
                <c:pt idx="582">
                  <c:v>125.27</c:v>
                </c:pt>
                <c:pt idx="583">
                  <c:v>129.28</c:v>
                </c:pt>
                <c:pt idx="584">
                  <c:v>117.92</c:v>
                </c:pt>
                <c:pt idx="585">
                  <c:v>112.98</c:v>
                </c:pt>
                <c:pt idx="586">
                  <c:v>106.88</c:v>
                </c:pt>
                <c:pt idx="587">
                  <c:v>108.34</c:v>
                </c:pt>
                <c:pt idx="588">
                  <c:v>108.37</c:v>
                </c:pt>
                <c:pt idx="589">
                  <c:v>116.37</c:v>
                </c:pt>
                <c:pt idx="590">
                  <c:v>123.92</c:v>
                </c:pt>
                <c:pt idx="591">
                  <c:v>122.67</c:v>
                </c:pt>
                <c:pt idx="592">
                  <c:v>124.86</c:v>
                </c:pt>
                <c:pt idx="593">
                  <c:v>129.87</c:v>
                </c:pt>
                <c:pt idx="594">
                  <c:v>117.79</c:v>
                </c:pt>
                <c:pt idx="595">
                  <c:v>116.33</c:v>
                </c:pt>
                <c:pt idx="596">
                  <c:v>119.66</c:v>
                </c:pt>
                <c:pt idx="597">
                  <c:v>119.66</c:v>
                </c:pt>
                <c:pt idx="598">
                  <c:v>122.32</c:v>
                </c:pt>
                <c:pt idx="599">
                  <c:v>122.74</c:v>
                </c:pt>
                <c:pt idx="600">
                  <c:v>125.12</c:v>
                </c:pt>
                <c:pt idx="601">
                  <c:v>130.69</c:v>
                </c:pt>
                <c:pt idx="602">
                  <c:v>128.12</c:v>
                </c:pt>
                <c:pt idx="603">
                  <c:v>131.63</c:v>
                </c:pt>
                <c:pt idx="604">
                  <c:v>129.27000000000001</c:v>
                </c:pt>
                <c:pt idx="605">
                  <c:v>130.11000000000001</c:v>
                </c:pt>
                <c:pt idx="606">
                  <c:v>128.74</c:v>
                </c:pt>
                <c:pt idx="607">
                  <c:v>128.4</c:v>
                </c:pt>
                <c:pt idx="608">
                  <c:v>135.16999999999999</c:v>
                </c:pt>
                <c:pt idx="609">
                  <c:v>126.46</c:v>
                </c:pt>
                <c:pt idx="610">
                  <c:v>121.99</c:v>
                </c:pt>
                <c:pt idx="611">
                  <c:v>122.72</c:v>
                </c:pt>
                <c:pt idx="612">
                  <c:v>121.42</c:v>
                </c:pt>
                <c:pt idx="613">
                  <c:v>125.22</c:v>
                </c:pt>
                <c:pt idx="614">
                  <c:v>126.76</c:v>
                </c:pt>
                <c:pt idx="615">
                  <c:v>118.05</c:v>
                </c:pt>
                <c:pt idx="616">
                  <c:v>118.73</c:v>
                </c:pt>
                <c:pt idx="617">
                  <c:v>114.61</c:v>
                </c:pt>
                <c:pt idx="618">
                  <c:v>117.95</c:v>
                </c:pt>
                <c:pt idx="619">
                  <c:v>119.46</c:v>
                </c:pt>
                <c:pt idx="620">
                  <c:v>114.86</c:v>
                </c:pt>
                <c:pt idx="621">
                  <c:v>115.05</c:v>
                </c:pt>
                <c:pt idx="622">
                  <c:v>111.1</c:v>
                </c:pt>
                <c:pt idx="623">
                  <c:v>110.19</c:v>
                </c:pt>
                <c:pt idx="624">
                  <c:v>111.15</c:v>
                </c:pt>
                <c:pt idx="625">
                  <c:v>105.69</c:v>
                </c:pt>
                <c:pt idx="626">
                  <c:v>102.49</c:v>
                </c:pt>
                <c:pt idx="627">
                  <c:v>98.48</c:v>
                </c:pt>
                <c:pt idx="628">
                  <c:v>98.48</c:v>
                </c:pt>
                <c:pt idx="629">
                  <c:v>107.12</c:v>
                </c:pt>
                <c:pt idx="630">
                  <c:v>109.38</c:v>
                </c:pt>
                <c:pt idx="631">
                  <c:v>99.27</c:v>
                </c:pt>
                <c:pt idx="632">
                  <c:v>97.73</c:v>
                </c:pt>
                <c:pt idx="633">
                  <c:v>102.26</c:v>
                </c:pt>
                <c:pt idx="634">
                  <c:v>102.61</c:v>
                </c:pt>
                <c:pt idx="635">
                  <c:v>105.29</c:v>
                </c:pt>
                <c:pt idx="636">
                  <c:v>105.29</c:v>
                </c:pt>
                <c:pt idx="637">
                  <c:v>114.23</c:v>
                </c:pt>
                <c:pt idx="638">
                  <c:v>139.21</c:v>
                </c:pt>
                <c:pt idx="639">
                  <c:v>144.09</c:v>
                </c:pt>
                <c:pt idx="640">
                  <c:v>135.93</c:v>
                </c:pt>
                <c:pt idx="641">
                  <c:v>138.1</c:v>
                </c:pt>
                <c:pt idx="642">
                  <c:v>133.75</c:v>
                </c:pt>
                <c:pt idx="643">
                  <c:v>133.75</c:v>
                </c:pt>
                <c:pt idx="644">
                  <c:v>138.91</c:v>
                </c:pt>
                <c:pt idx="645">
                  <c:v>129.94</c:v>
                </c:pt>
                <c:pt idx="646">
                  <c:v>125.98</c:v>
                </c:pt>
                <c:pt idx="647">
                  <c:v>127</c:v>
                </c:pt>
                <c:pt idx="648">
                  <c:v>133.22</c:v>
                </c:pt>
                <c:pt idx="649">
                  <c:v>135.22</c:v>
                </c:pt>
                <c:pt idx="650">
                  <c:v>130.43</c:v>
                </c:pt>
                <c:pt idx="651">
                  <c:v>135.5</c:v>
                </c:pt>
                <c:pt idx="652">
                  <c:v>144.16999999999999</c:v>
                </c:pt>
                <c:pt idx="653">
                  <c:v>144.16999999999999</c:v>
                </c:pt>
                <c:pt idx="654">
                  <c:v>156.16</c:v>
                </c:pt>
                <c:pt idx="655">
                  <c:v>151.13999999999999</c:v>
                </c:pt>
                <c:pt idx="656">
                  <c:v>149.71</c:v>
                </c:pt>
                <c:pt idx="657">
                  <c:v>145.25</c:v>
                </c:pt>
                <c:pt idx="658">
                  <c:v>147.72</c:v>
                </c:pt>
                <c:pt idx="659">
                  <c:v>148.11000000000001</c:v>
                </c:pt>
                <c:pt idx="660">
                  <c:v>136.1</c:v>
                </c:pt>
                <c:pt idx="661">
                  <c:v>137.76</c:v>
                </c:pt>
                <c:pt idx="662">
                  <c:v>129.85</c:v>
                </c:pt>
                <c:pt idx="663">
                  <c:v>127.69</c:v>
                </c:pt>
                <c:pt idx="664">
                  <c:v>124.7</c:v>
                </c:pt>
                <c:pt idx="665">
                  <c:v>122.9</c:v>
                </c:pt>
                <c:pt idx="666">
                  <c:v>121.15</c:v>
                </c:pt>
                <c:pt idx="667">
                  <c:v>123.7</c:v>
                </c:pt>
                <c:pt idx="668">
                  <c:v>128.27000000000001</c:v>
                </c:pt>
                <c:pt idx="669">
                  <c:v>128.55000000000001</c:v>
                </c:pt>
                <c:pt idx="670">
                  <c:v>117.28</c:v>
                </c:pt>
                <c:pt idx="671">
                  <c:v>119.93</c:v>
                </c:pt>
                <c:pt idx="672">
                  <c:v>116.36</c:v>
                </c:pt>
                <c:pt idx="673">
                  <c:v>120.5</c:v>
                </c:pt>
                <c:pt idx="674">
                  <c:v>129.22999999999999</c:v>
                </c:pt>
                <c:pt idx="675">
                  <c:v>122.04</c:v>
                </c:pt>
                <c:pt idx="676">
                  <c:v>120.57</c:v>
                </c:pt>
                <c:pt idx="677">
                  <c:v>122.58</c:v>
                </c:pt>
                <c:pt idx="678">
                  <c:v>124.12</c:v>
                </c:pt>
                <c:pt idx="679">
                  <c:v>125.12</c:v>
                </c:pt>
                <c:pt idx="680">
                  <c:v>115.26</c:v>
                </c:pt>
                <c:pt idx="681">
                  <c:v>111.11</c:v>
                </c:pt>
                <c:pt idx="682">
                  <c:v>106.28</c:v>
                </c:pt>
                <c:pt idx="683">
                  <c:v>113.82</c:v>
                </c:pt>
                <c:pt idx="684">
                  <c:v>116.83</c:v>
                </c:pt>
                <c:pt idx="685">
                  <c:v>117.7</c:v>
                </c:pt>
                <c:pt idx="686">
                  <c:v>120.26</c:v>
                </c:pt>
                <c:pt idx="687">
                  <c:v>123.81</c:v>
                </c:pt>
                <c:pt idx="688">
                  <c:v>135.88999999999999</c:v>
                </c:pt>
                <c:pt idx="689">
                  <c:v>133.85</c:v>
                </c:pt>
                <c:pt idx="690">
                  <c:v>133.13</c:v>
                </c:pt>
                <c:pt idx="691">
                  <c:v>126.33</c:v>
                </c:pt>
                <c:pt idx="692">
                  <c:v>122.95</c:v>
                </c:pt>
                <c:pt idx="693">
                  <c:v>130.13999999999999</c:v>
                </c:pt>
                <c:pt idx="694">
                  <c:v>127.69</c:v>
                </c:pt>
                <c:pt idx="695">
                  <c:v>124.84</c:v>
                </c:pt>
                <c:pt idx="696">
                  <c:v>126.58</c:v>
                </c:pt>
                <c:pt idx="697">
                  <c:v>120.72</c:v>
                </c:pt>
                <c:pt idx="698">
                  <c:v>120.72</c:v>
                </c:pt>
                <c:pt idx="699">
                  <c:v>133.54</c:v>
                </c:pt>
                <c:pt idx="700">
                  <c:v>133.12</c:v>
                </c:pt>
                <c:pt idx="701">
                  <c:v>124.14</c:v>
                </c:pt>
                <c:pt idx="702">
                  <c:v>121.54</c:v>
                </c:pt>
                <c:pt idx="703">
                  <c:v>123.07</c:v>
                </c:pt>
                <c:pt idx="704">
                  <c:v>128.87</c:v>
                </c:pt>
                <c:pt idx="705">
                  <c:v>125.35</c:v>
                </c:pt>
                <c:pt idx="706">
                  <c:v>124.07</c:v>
                </c:pt>
                <c:pt idx="707">
                  <c:v>124.95</c:v>
                </c:pt>
                <c:pt idx="708">
                  <c:v>133.79</c:v>
                </c:pt>
                <c:pt idx="709">
                  <c:v>134.66</c:v>
                </c:pt>
                <c:pt idx="710">
                  <c:v>130.54</c:v>
                </c:pt>
                <c:pt idx="711">
                  <c:v>131.93</c:v>
                </c:pt>
                <c:pt idx="712">
                  <c:v>137.28</c:v>
                </c:pt>
                <c:pt idx="713">
                  <c:v>153.61000000000001</c:v>
                </c:pt>
                <c:pt idx="714">
                  <c:v>158.12</c:v>
                </c:pt>
                <c:pt idx="715">
                  <c:v>158.99</c:v>
                </c:pt>
                <c:pt idx="716">
                  <c:v>148.13999999999999</c:v>
                </c:pt>
                <c:pt idx="717">
                  <c:v>141.88999999999999</c:v>
                </c:pt>
                <c:pt idx="718">
                  <c:v>152.94</c:v>
                </c:pt>
                <c:pt idx="719">
                  <c:v>151.21</c:v>
                </c:pt>
                <c:pt idx="720">
                  <c:v>152.01</c:v>
                </c:pt>
                <c:pt idx="721">
                  <c:v>153.29</c:v>
                </c:pt>
                <c:pt idx="722">
                  <c:v>148.46</c:v>
                </c:pt>
                <c:pt idx="723">
                  <c:v>148.46</c:v>
                </c:pt>
                <c:pt idx="724">
                  <c:v>155.57</c:v>
                </c:pt>
                <c:pt idx="725">
                  <c:v>160.72</c:v>
                </c:pt>
                <c:pt idx="726">
                  <c:v>155.08000000000001</c:v>
                </c:pt>
                <c:pt idx="727">
                  <c:v>152.88999999999999</c:v>
                </c:pt>
                <c:pt idx="728">
                  <c:v>150.41999999999999</c:v>
                </c:pt>
                <c:pt idx="729">
                  <c:v>145.79</c:v>
                </c:pt>
                <c:pt idx="730">
                  <c:v>147.72999999999999</c:v>
                </c:pt>
                <c:pt idx="731">
                  <c:v>155.61000000000001</c:v>
                </c:pt>
                <c:pt idx="732">
                  <c:v>156.94999999999999</c:v>
                </c:pt>
                <c:pt idx="733">
                  <c:v>154.02000000000001</c:v>
                </c:pt>
                <c:pt idx="734">
                  <c:v>147.78</c:v>
                </c:pt>
                <c:pt idx="735">
                  <c:v>140.19999999999999</c:v>
                </c:pt>
                <c:pt idx="736">
                  <c:v>142.78</c:v>
                </c:pt>
                <c:pt idx="737">
                  <c:v>144.6</c:v>
                </c:pt>
                <c:pt idx="738">
                  <c:v>147.91999999999999</c:v>
                </c:pt>
                <c:pt idx="739">
                  <c:v>148.41999999999999</c:v>
                </c:pt>
                <c:pt idx="740">
                  <c:v>141.16999999999999</c:v>
                </c:pt>
                <c:pt idx="741">
                  <c:v>136.28</c:v>
                </c:pt>
                <c:pt idx="742">
                  <c:v>128.44</c:v>
                </c:pt>
                <c:pt idx="743">
                  <c:v>128.33000000000001</c:v>
                </c:pt>
                <c:pt idx="744">
                  <c:v>126.33</c:v>
                </c:pt>
                <c:pt idx="745">
                  <c:v>124.4</c:v>
                </c:pt>
                <c:pt idx="746">
                  <c:v>111.69</c:v>
                </c:pt>
                <c:pt idx="747">
                  <c:v>111.69</c:v>
                </c:pt>
                <c:pt idx="748">
                  <c:v>119.99</c:v>
                </c:pt>
                <c:pt idx="749">
                  <c:v>128.62</c:v>
                </c:pt>
                <c:pt idx="750">
                  <c:v>130.83000000000001</c:v>
                </c:pt>
                <c:pt idx="751">
                  <c:v>132.18</c:v>
                </c:pt>
                <c:pt idx="752">
                  <c:v>129.33000000000001</c:v>
                </c:pt>
                <c:pt idx="753">
                  <c:v>132.13</c:v>
                </c:pt>
                <c:pt idx="754">
                  <c:v>133.53</c:v>
                </c:pt>
                <c:pt idx="755">
                  <c:v>136.19999999999999</c:v>
                </c:pt>
                <c:pt idx="756">
                  <c:v>136.19999999999999</c:v>
                </c:pt>
                <c:pt idx="757">
                  <c:v>129.6</c:v>
                </c:pt>
                <c:pt idx="758">
                  <c:v>131.72999999999999</c:v>
                </c:pt>
                <c:pt idx="759">
                  <c:v>131.22999999999999</c:v>
                </c:pt>
                <c:pt idx="760">
                  <c:v>127.27</c:v>
                </c:pt>
                <c:pt idx="761">
                  <c:v>119.77</c:v>
                </c:pt>
                <c:pt idx="762">
                  <c:v>118.62</c:v>
                </c:pt>
                <c:pt idx="763">
                  <c:v>126.5</c:v>
                </c:pt>
                <c:pt idx="764">
                  <c:v>129.09</c:v>
                </c:pt>
                <c:pt idx="765">
                  <c:v>131.1</c:v>
                </c:pt>
                <c:pt idx="766">
                  <c:v>129.54</c:v>
                </c:pt>
                <c:pt idx="767">
                  <c:v>132.79</c:v>
                </c:pt>
                <c:pt idx="768">
                  <c:v>141.93</c:v>
                </c:pt>
                <c:pt idx="769">
                  <c:v>135.08000000000001</c:v>
                </c:pt>
                <c:pt idx="770">
                  <c:v>120.26</c:v>
                </c:pt>
                <c:pt idx="771">
                  <c:v>111.26</c:v>
                </c:pt>
                <c:pt idx="772">
                  <c:v>113.65</c:v>
                </c:pt>
                <c:pt idx="773">
                  <c:v>118.32</c:v>
                </c:pt>
                <c:pt idx="774">
                  <c:v>119.92</c:v>
                </c:pt>
                <c:pt idx="775">
                  <c:v>115</c:v>
                </c:pt>
                <c:pt idx="776">
                  <c:v>112.05</c:v>
                </c:pt>
                <c:pt idx="777">
                  <c:v>113.17</c:v>
                </c:pt>
                <c:pt idx="778">
                  <c:v>113.17</c:v>
                </c:pt>
                <c:pt idx="779">
                  <c:v>124.89</c:v>
                </c:pt>
                <c:pt idx="780">
                  <c:v>120.07</c:v>
                </c:pt>
                <c:pt idx="781">
                  <c:v>120.25</c:v>
                </c:pt>
                <c:pt idx="782">
                  <c:v>121.61</c:v>
                </c:pt>
                <c:pt idx="783">
                  <c:v>121.61</c:v>
                </c:pt>
                <c:pt idx="784">
                  <c:v>129.97</c:v>
                </c:pt>
                <c:pt idx="785">
                  <c:v>125.78</c:v>
                </c:pt>
                <c:pt idx="786">
                  <c:v>119.53</c:v>
                </c:pt>
                <c:pt idx="787">
                  <c:v>113.87</c:v>
                </c:pt>
                <c:pt idx="788">
                  <c:v>116.67</c:v>
                </c:pt>
                <c:pt idx="789">
                  <c:v>119.52</c:v>
                </c:pt>
                <c:pt idx="790">
                  <c:v>115.17</c:v>
                </c:pt>
                <c:pt idx="791">
                  <c:v>112.34</c:v>
                </c:pt>
                <c:pt idx="792">
                  <c:v>113.55</c:v>
                </c:pt>
                <c:pt idx="793">
                  <c:v>113.55</c:v>
                </c:pt>
                <c:pt idx="794">
                  <c:v>122.27</c:v>
                </c:pt>
                <c:pt idx="795">
                  <c:v>112.61</c:v>
                </c:pt>
                <c:pt idx="796">
                  <c:v>114.53</c:v>
                </c:pt>
                <c:pt idx="797">
                  <c:v>114.76</c:v>
                </c:pt>
                <c:pt idx="798">
                  <c:v>114.69</c:v>
                </c:pt>
                <c:pt idx="799">
                  <c:v>112.76</c:v>
                </c:pt>
                <c:pt idx="800">
                  <c:v>107.74</c:v>
                </c:pt>
                <c:pt idx="801">
                  <c:v>104.28</c:v>
                </c:pt>
                <c:pt idx="802">
                  <c:v>100.7</c:v>
                </c:pt>
                <c:pt idx="803">
                  <c:v>103.77</c:v>
                </c:pt>
                <c:pt idx="804">
                  <c:v>99.54</c:v>
                </c:pt>
                <c:pt idx="805">
                  <c:v>97.33</c:v>
                </c:pt>
                <c:pt idx="806">
                  <c:v>97.76</c:v>
                </c:pt>
                <c:pt idx="807">
                  <c:v>98.99</c:v>
                </c:pt>
                <c:pt idx="808">
                  <c:v>105.63</c:v>
                </c:pt>
                <c:pt idx="809">
                  <c:v>103.15</c:v>
                </c:pt>
                <c:pt idx="810">
                  <c:v>100.75</c:v>
                </c:pt>
                <c:pt idx="811">
                  <c:v>102.45</c:v>
                </c:pt>
                <c:pt idx="812">
                  <c:v>109.63</c:v>
                </c:pt>
                <c:pt idx="813">
                  <c:v>110.67</c:v>
                </c:pt>
                <c:pt idx="814">
                  <c:v>110.59</c:v>
                </c:pt>
                <c:pt idx="815">
                  <c:v>108.64</c:v>
                </c:pt>
                <c:pt idx="816">
                  <c:v>111.01</c:v>
                </c:pt>
                <c:pt idx="817">
                  <c:v>110.11</c:v>
                </c:pt>
                <c:pt idx="818">
                  <c:v>110.11</c:v>
                </c:pt>
                <c:pt idx="819">
                  <c:v>119.62</c:v>
                </c:pt>
                <c:pt idx="820">
                  <c:v>118.21</c:v>
                </c:pt>
                <c:pt idx="821">
                  <c:v>117.45</c:v>
                </c:pt>
                <c:pt idx="822">
                  <c:v>122.84</c:v>
                </c:pt>
                <c:pt idx="823">
                  <c:v>120.03</c:v>
                </c:pt>
                <c:pt idx="824">
                  <c:v>123.6</c:v>
                </c:pt>
                <c:pt idx="825">
                  <c:v>121.08</c:v>
                </c:pt>
                <c:pt idx="826">
                  <c:v>124.12</c:v>
                </c:pt>
                <c:pt idx="827">
                  <c:v>122.52</c:v>
                </c:pt>
                <c:pt idx="828">
                  <c:v>128.19</c:v>
                </c:pt>
                <c:pt idx="829">
                  <c:v>133.33000000000001</c:v>
                </c:pt>
                <c:pt idx="830">
                  <c:v>129.76</c:v>
                </c:pt>
                <c:pt idx="831">
                  <c:v>129.28</c:v>
                </c:pt>
                <c:pt idx="832">
                  <c:v>140.06</c:v>
                </c:pt>
                <c:pt idx="833">
                  <c:v>173.59</c:v>
                </c:pt>
                <c:pt idx="834">
                  <c:v>169.65</c:v>
                </c:pt>
                <c:pt idx="835">
                  <c:v>198.71</c:v>
                </c:pt>
                <c:pt idx="836">
                  <c:v>167.96</c:v>
                </c:pt>
                <c:pt idx="837">
                  <c:v>180.11</c:v>
                </c:pt>
                <c:pt idx="838">
                  <c:v>182.64</c:v>
                </c:pt>
                <c:pt idx="839">
                  <c:v>162.31</c:v>
                </c:pt>
                <c:pt idx="840">
                  <c:v>142.84</c:v>
                </c:pt>
                <c:pt idx="841">
                  <c:v>151.4</c:v>
                </c:pt>
                <c:pt idx="842">
                  <c:v>173.66</c:v>
                </c:pt>
                <c:pt idx="843">
                  <c:v>161.66999999999999</c:v>
                </c:pt>
                <c:pt idx="844">
                  <c:v>155.96</c:v>
                </c:pt>
                <c:pt idx="845">
                  <c:v>150.58000000000001</c:v>
                </c:pt>
                <c:pt idx="846">
                  <c:v>141.24</c:v>
                </c:pt>
                <c:pt idx="847">
                  <c:v>135.93</c:v>
                </c:pt>
                <c:pt idx="848">
                  <c:v>138.16999999999999</c:v>
                </c:pt>
                <c:pt idx="849">
                  <c:v>147.75</c:v>
                </c:pt>
                <c:pt idx="850">
                  <c:v>153.9</c:v>
                </c:pt>
                <c:pt idx="851">
                  <c:v>147.72999999999999</c:v>
                </c:pt>
                <c:pt idx="852">
                  <c:v>139.19999999999999</c:v>
                </c:pt>
                <c:pt idx="853">
                  <c:v>143</c:v>
                </c:pt>
                <c:pt idx="854">
                  <c:v>139.78</c:v>
                </c:pt>
                <c:pt idx="855">
                  <c:v>129.68</c:v>
                </c:pt>
                <c:pt idx="856">
                  <c:v>119.95</c:v>
                </c:pt>
                <c:pt idx="857">
                  <c:v>118.84</c:v>
                </c:pt>
                <c:pt idx="858">
                  <c:v>122.69</c:v>
                </c:pt>
                <c:pt idx="859">
                  <c:v>122.78</c:v>
                </c:pt>
                <c:pt idx="860">
                  <c:v>124.02</c:v>
                </c:pt>
                <c:pt idx="861">
                  <c:v>120.61</c:v>
                </c:pt>
                <c:pt idx="862">
                  <c:v>120.84</c:v>
                </c:pt>
                <c:pt idx="863">
                  <c:v>126.28</c:v>
                </c:pt>
                <c:pt idx="864">
                  <c:v>137.13</c:v>
                </c:pt>
                <c:pt idx="865">
                  <c:v>130.38999999999999</c:v>
                </c:pt>
                <c:pt idx="866">
                  <c:v>122.43</c:v>
                </c:pt>
                <c:pt idx="867">
                  <c:v>122.46</c:v>
                </c:pt>
                <c:pt idx="868">
                  <c:v>128.18</c:v>
                </c:pt>
                <c:pt idx="869">
                  <c:v>137.55000000000001</c:v>
                </c:pt>
                <c:pt idx="870">
                  <c:v>134.5</c:v>
                </c:pt>
                <c:pt idx="871">
                  <c:v>140.71</c:v>
                </c:pt>
                <c:pt idx="872">
                  <c:v>130.21</c:v>
                </c:pt>
                <c:pt idx="873">
                  <c:v>135.07</c:v>
                </c:pt>
                <c:pt idx="874">
                  <c:v>133.93</c:v>
                </c:pt>
                <c:pt idx="875">
                  <c:v>125.6</c:v>
                </c:pt>
                <c:pt idx="876">
                  <c:v>128.21</c:v>
                </c:pt>
                <c:pt idx="877">
                  <c:v>120.52</c:v>
                </c:pt>
                <c:pt idx="878">
                  <c:v>127.89</c:v>
                </c:pt>
                <c:pt idx="879">
                  <c:v>130.30000000000001</c:v>
                </c:pt>
                <c:pt idx="880">
                  <c:v>120.78</c:v>
                </c:pt>
                <c:pt idx="881">
                  <c:v>122.5</c:v>
                </c:pt>
                <c:pt idx="882">
                  <c:v>127.51</c:v>
                </c:pt>
                <c:pt idx="883">
                  <c:v>132.29</c:v>
                </c:pt>
                <c:pt idx="884">
                  <c:v>131.69999999999999</c:v>
                </c:pt>
                <c:pt idx="885">
                  <c:v>132.29</c:v>
                </c:pt>
                <c:pt idx="886">
                  <c:v>139.54</c:v>
                </c:pt>
                <c:pt idx="887">
                  <c:v>145.37</c:v>
                </c:pt>
                <c:pt idx="888">
                  <c:v>145.37</c:v>
                </c:pt>
                <c:pt idx="889">
                  <c:v>141.36000000000001</c:v>
                </c:pt>
                <c:pt idx="890">
                  <c:v>136.02000000000001</c:v>
                </c:pt>
                <c:pt idx="891">
                  <c:v>124.63</c:v>
                </c:pt>
                <c:pt idx="892">
                  <c:v>120.95</c:v>
                </c:pt>
                <c:pt idx="893">
                  <c:v>119.08</c:v>
                </c:pt>
                <c:pt idx="894">
                  <c:v>114.42</c:v>
                </c:pt>
                <c:pt idx="895">
                  <c:v>120.5</c:v>
                </c:pt>
                <c:pt idx="896">
                  <c:v>115.11</c:v>
                </c:pt>
                <c:pt idx="897">
                  <c:v>115.77</c:v>
                </c:pt>
                <c:pt idx="898">
                  <c:v>119.8</c:v>
                </c:pt>
                <c:pt idx="899">
                  <c:v>118.8</c:v>
                </c:pt>
                <c:pt idx="900">
                  <c:v>114.37</c:v>
                </c:pt>
                <c:pt idx="901">
                  <c:v>107.34</c:v>
                </c:pt>
                <c:pt idx="902">
                  <c:v>104.43</c:v>
                </c:pt>
                <c:pt idx="903">
                  <c:v>104.43</c:v>
                </c:pt>
                <c:pt idx="904">
                  <c:v>114.19</c:v>
                </c:pt>
                <c:pt idx="905">
                  <c:v>110.84</c:v>
                </c:pt>
                <c:pt idx="906">
                  <c:v>107.7</c:v>
                </c:pt>
                <c:pt idx="907">
                  <c:v>105.74</c:v>
                </c:pt>
                <c:pt idx="908">
                  <c:v>109.02</c:v>
                </c:pt>
                <c:pt idx="909">
                  <c:v>110.85</c:v>
                </c:pt>
                <c:pt idx="910">
                  <c:v>108.3</c:v>
                </c:pt>
                <c:pt idx="911">
                  <c:v>113.45</c:v>
                </c:pt>
                <c:pt idx="912">
                  <c:v>110.64</c:v>
                </c:pt>
                <c:pt idx="913">
                  <c:v>110.77</c:v>
                </c:pt>
                <c:pt idx="914">
                  <c:v>110.77</c:v>
                </c:pt>
                <c:pt idx="915">
                  <c:v>110.53</c:v>
                </c:pt>
                <c:pt idx="916">
                  <c:v>134.63</c:v>
                </c:pt>
                <c:pt idx="917">
                  <c:v>130.41</c:v>
                </c:pt>
                <c:pt idx="918">
                  <c:v>131.72999999999999</c:v>
                </c:pt>
                <c:pt idx="919">
                  <c:v>127.07</c:v>
                </c:pt>
                <c:pt idx="920">
                  <c:v>114.07</c:v>
                </c:pt>
                <c:pt idx="921">
                  <c:v>111.75</c:v>
                </c:pt>
                <c:pt idx="922">
                  <c:v>112.48</c:v>
                </c:pt>
                <c:pt idx="923">
                  <c:v>113.5</c:v>
                </c:pt>
                <c:pt idx="924">
                  <c:v>112.45</c:v>
                </c:pt>
                <c:pt idx="925">
                  <c:v>107.19</c:v>
                </c:pt>
                <c:pt idx="926">
                  <c:v>112.85</c:v>
                </c:pt>
                <c:pt idx="927">
                  <c:v>106.66</c:v>
                </c:pt>
                <c:pt idx="928">
                  <c:v>109.95</c:v>
                </c:pt>
                <c:pt idx="929">
                  <c:v>113.02</c:v>
                </c:pt>
                <c:pt idx="930">
                  <c:v>104.88</c:v>
                </c:pt>
                <c:pt idx="931">
                  <c:v>111.15</c:v>
                </c:pt>
                <c:pt idx="932">
                  <c:v>109.76</c:v>
                </c:pt>
                <c:pt idx="933">
                  <c:v>112.03</c:v>
                </c:pt>
                <c:pt idx="934">
                  <c:v>116.38</c:v>
                </c:pt>
                <c:pt idx="935">
                  <c:v>115.15</c:v>
                </c:pt>
                <c:pt idx="936">
                  <c:v>124.6</c:v>
                </c:pt>
                <c:pt idx="937">
                  <c:v>115.91</c:v>
                </c:pt>
                <c:pt idx="938">
                  <c:v>120.94</c:v>
                </c:pt>
                <c:pt idx="939">
                  <c:v>118.74</c:v>
                </c:pt>
                <c:pt idx="940">
                  <c:v>112.55</c:v>
                </c:pt>
                <c:pt idx="941">
                  <c:v>108.64</c:v>
                </c:pt>
                <c:pt idx="942">
                  <c:v>112.13</c:v>
                </c:pt>
                <c:pt idx="943">
                  <c:v>119.94</c:v>
                </c:pt>
                <c:pt idx="944">
                  <c:v>121.8</c:v>
                </c:pt>
                <c:pt idx="945">
                  <c:v>117.24</c:v>
                </c:pt>
                <c:pt idx="946">
                  <c:v>121.14</c:v>
                </c:pt>
                <c:pt idx="947">
                  <c:v>120.51</c:v>
                </c:pt>
                <c:pt idx="948">
                  <c:v>130.69</c:v>
                </c:pt>
                <c:pt idx="949">
                  <c:v>126.65</c:v>
                </c:pt>
                <c:pt idx="950">
                  <c:v>118.4</c:v>
                </c:pt>
                <c:pt idx="951">
                  <c:v>117.56</c:v>
                </c:pt>
                <c:pt idx="952">
                  <c:v>110.37</c:v>
                </c:pt>
                <c:pt idx="953">
                  <c:v>110.45</c:v>
                </c:pt>
                <c:pt idx="954">
                  <c:v>110.68</c:v>
                </c:pt>
                <c:pt idx="955">
                  <c:v>109.84</c:v>
                </c:pt>
                <c:pt idx="956">
                  <c:v>107.93</c:v>
                </c:pt>
                <c:pt idx="957">
                  <c:v>102.92</c:v>
                </c:pt>
                <c:pt idx="958">
                  <c:v>102.92</c:v>
                </c:pt>
                <c:pt idx="959">
                  <c:v>109.64</c:v>
                </c:pt>
                <c:pt idx="960">
                  <c:v>111.31</c:v>
                </c:pt>
                <c:pt idx="961">
                  <c:v>105.2</c:v>
                </c:pt>
                <c:pt idx="962">
                  <c:v>104.34</c:v>
                </c:pt>
                <c:pt idx="963">
                  <c:v>107.23</c:v>
                </c:pt>
                <c:pt idx="964">
                  <c:v>105.11</c:v>
                </c:pt>
                <c:pt idx="965">
                  <c:v>101.86</c:v>
                </c:pt>
                <c:pt idx="966">
                  <c:v>97.11</c:v>
                </c:pt>
                <c:pt idx="967">
                  <c:v>96.61</c:v>
                </c:pt>
                <c:pt idx="968">
                  <c:v>99.32</c:v>
                </c:pt>
                <c:pt idx="969">
                  <c:v>101.31</c:v>
                </c:pt>
                <c:pt idx="970">
                  <c:v>97.04</c:v>
                </c:pt>
                <c:pt idx="971">
                  <c:v>106</c:v>
                </c:pt>
                <c:pt idx="972">
                  <c:v>101.11</c:v>
                </c:pt>
                <c:pt idx="973">
                  <c:v>117.33</c:v>
                </c:pt>
                <c:pt idx="974">
                  <c:v>117.72</c:v>
                </c:pt>
                <c:pt idx="975">
                  <c:v>122.09</c:v>
                </c:pt>
                <c:pt idx="976">
                  <c:v>115.24</c:v>
                </c:pt>
                <c:pt idx="977">
                  <c:v>113.55</c:v>
                </c:pt>
                <c:pt idx="978">
                  <c:v>127.59</c:v>
                </c:pt>
                <c:pt idx="979">
                  <c:v>141.66999999999999</c:v>
                </c:pt>
                <c:pt idx="980">
                  <c:v>128.22999999999999</c:v>
                </c:pt>
                <c:pt idx="981">
                  <c:v>130.18</c:v>
                </c:pt>
                <c:pt idx="982">
                  <c:v>126.64</c:v>
                </c:pt>
                <c:pt idx="983">
                  <c:v>126.64</c:v>
                </c:pt>
                <c:pt idx="984">
                  <c:v>136.16999999999999</c:v>
                </c:pt>
                <c:pt idx="985">
                  <c:v>127.18</c:v>
                </c:pt>
                <c:pt idx="986">
                  <c:v>126.37</c:v>
                </c:pt>
                <c:pt idx="987">
                  <c:v>128.33000000000001</c:v>
                </c:pt>
                <c:pt idx="988">
                  <c:v>130.16</c:v>
                </c:pt>
                <c:pt idx="989">
                  <c:v>130.16999999999999</c:v>
                </c:pt>
                <c:pt idx="990">
                  <c:v>129.16999999999999</c:v>
                </c:pt>
                <c:pt idx="991">
                  <c:v>134.62</c:v>
                </c:pt>
                <c:pt idx="992">
                  <c:v>135.44999999999999</c:v>
                </c:pt>
                <c:pt idx="993">
                  <c:v>131.83000000000001</c:v>
                </c:pt>
                <c:pt idx="994">
                  <c:v>128.13</c:v>
                </c:pt>
                <c:pt idx="995">
                  <c:v>131.21</c:v>
                </c:pt>
                <c:pt idx="996">
                  <c:v>130.94</c:v>
                </c:pt>
                <c:pt idx="997">
                  <c:v>129.16</c:v>
                </c:pt>
                <c:pt idx="998">
                  <c:v>131.9</c:v>
                </c:pt>
                <c:pt idx="999">
                  <c:v>126.86</c:v>
                </c:pt>
                <c:pt idx="1000">
                  <c:v>120.55</c:v>
                </c:pt>
                <c:pt idx="1001">
                  <c:v>118.64</c:v>
                </c:pt>
                <c:pt idx="1002">
                  <c:v>118.74</c:v>
                </c:pt>
                <c:pt idx="1003">
                  <c:v>121.74</c:v>
                </c:pt>
                <c:pt idx="1004">
                  <c:v>120.09</c:v>
                </c:pt>
                <c:pt idx="1005">
                  <c:v>117.1</c:v>
                </c:pt>
                <c:pt idx="1006">
                  <c:v>117.05</c:v>
                </c:pt>
                <c:pt idx="1007">
                  <c:v>116.79</c:v>
                </c:pt>
                <c:pt idx="1008">
                  <c:v>124.47</c:v>
                </c:pt>
                <c:pt idx="1009">
                  <c:v>124.11</c:v>
                </c:pt>
                <c:pt idx="1010">
                  <c:v>122.19</c:v>
                </c:pt>
                <c:pt idx="1011">
                  <c:v>116.08</c:v>
                </c:pt>
                <c:pt idx="1012">
                  <c:v>113.11</c:v>
                </c:pt>
                <c:pt idx="1013">
                  <c:v>115.09</c:v>
                </c:pt>
                <c:pt idx="1014">
                  <c:v>112.79</c:v>
                </c:pt>
                <c:pt idx="1015">
                  <c:v>111.57</c:v>
                </c:pt>
                <c:pt idx="1016">
                  <c:v>111.57</c:v>
                </c:pt>
                <c:pt idx="1017">
                  <c:v>107.43</c:v>
                </c:pt>
                <c:pt idx="1018">
                  <c:v>109.31</c:v>
                </c:pt>
                <c:pt idx="1019">
                  <c:v>110.06</c:v>
                </c:pt>
                <c:pt idx="1020">
                  <c:v>114.59</c:v>
                </c:pt>
                <c:pt idx="1021">
                  <c:v>115.32</c:v>
                </c:pt>
                <c:pt idx="1022">
                  <c:v>111.51</c:v>
                </c:pt>
                <c:pt idx="1023">
                  <c:v>118.25</c:v>
                </c:pt>
                <c:pt idx="1024">
                  <c:v>127.2</c:v>
                </c:pt>
                <c:pt idx="1025">
                  <c:v>124.98</c:v>
                </c:pt>
                <c:pt idx="1026">
                  <c:v>129.74</c:v>
                </c:pt>
                <c:pt idx="1027">
                  <c:v>121.65</c:v>
                </c:pt>
                <c:pt idx="1028">
                  <c:v>126.66</c:v>
                </c:pt>
                <c:pt idx="1029">
                  <c:v>118.62</c:v>
                </c:pt>
                <c:pt idx="1030">
                  <c:v>113.77</c:v>
                </c:pt>
                <c:pt idx="1031">
                  <c:v>118.04</c:v>
                </c:pt>
                <c:pt idx="1032">
                  <c:v>115.75</c:v>
                </c:pt>
                <c:pt idx="1033">
                  <c:v>118.46</c:v>
                </c:pt>
                <c:pt idx="1034">
                  <c:v>115.03</c:v>
                </c:pt>
                <c:pt idx="1035">
                  <c:v>111.87</c:v>
                </c:pt>
                <c:pt idx="1036">
                  <c:v>111.93</c:v>
                </c:pt>
                <c:pt idx="1037">
                  <c:v>111.38</c:v>
                </c:pt>
                <c:pt idx="1038">
                  <c:v>111.38</c:v>
                </c:pt>
                <c:pt idx="1039">
                  <c:v>116</c:v>
                </c:pt>
                <c:pt idx="1040">
                  <c:v>114.53</c:v>
                </c:pt>
                <c:pt idx="1041">
                  <c:v>113.78</c:v>
                </c:pt>
                <c:pt idx="1042">
                  <c:v>114.62</c:v>
                </c:pt>
                <c:pt idx="1043">
                  <c:v>114.62</c:v>
                </c:pt>
                <c:pt idx="1044">
                  <c:v>127.02</c:v>
                </c:pt>
                <c:pt idx="1045">
                  <c:v>124.57</c:v>
                </c:pt>
                <c:pt idx="1046">
                  <c:v>121.12</c:v>
                </c:pt>
                <c:pt idx="1047">
                  <c:v>116.19</c:v>
                </c:pt>
                <c:pt idx="1048">
                  <c:v>117.72</c:v>
                </c:pt>
                <c:pt idx="1049">
                  <c:v>114.92</c:v>
                </c:pt>
                <c:pt idx="1050">
                  <c:v>109.63</c:v>
                </c:pt>
                <c:pt idx="1051">
                  <c:v>103.45</c:v>
                </c:pt>
                <c:pt idx="1052">
                  <c:v>106.51</c:v>
                </c:pt>
                <c:pt idx="1053">
                  <c:v>106.51</c:v>
                </c:pt>
                <c:pt idx="1054">
                  <c:v>113.44</c:v>
                </c:pt>
                <c:pt idx="1055">
                  <c:v>105.86</c:v>
                </c:pt>
                <c:pt idx="1056">
                  <c:v>107.22</c:v>
                </c:pt>
                <c:pt idx="1057">
                  <c:v>104.97</c:v>
                </c:pt>
                <c:pt idx="1058">
                  <c:v>106.87</c:v>
                </c:pt>
                <c:pt idx="1059">
                  <c:v>107.7</c:v>
                </c:pt>
                <c:pt idx="1060">
                  <c:v>105.78</c:v>
                </c:pt>
                <c:pt idx="1061">
                  <c:v>105.89</c:v>
                </c:pt>
                <c:pt idx="1062">
                  <c:v>100.23</c:v>
                </c:pt>
                <c:pt idx="1063">
                  <c:v>106.34</c:v>
                </c:pt>
                <c:pt idx="1064">
                  <c:v>104.26</c:v>
                </c:pt>
                <c:pt idx="1065">
                  <c:v>107.28</c:v>
                </c:pt>
                <c:pt idx="1066">
                  <c:v>113.92</c:v>
                </c:pt>
                <c:pt idx="1067">
                  <c:v>106.72</c:v>
                </c:pt>
                <c:pt idx="1068">
                  <c:v>108.68</c:v>
                </c:pt>
                <c:pt idx="1069">
                  <c:v>110.6</c:v>
                </c:pt>
                <c:pt idx="1070">
                  <c:v>107.86</c:v>
                </c:pt>
                <c:pt idx="1071">
                  <c:v>108.6</c:v>
                </c:pt>
                <c:pt idx="1072">
                  <c:v>106.21</c:v>
                </c:pt>
                <c:pt idx="1073">
                  <c:v>109.78</c:v>
                </c:pt>
                <c:pt idx="1074">
                  <c:v>113.22</c:v>
                </c:pt>
                <c:pt idx="1075">
                  <c:v>111.97</c:v>
                </c:pt>
                <c:pt idx="1076">
                  <c:v>112.09</c:v>
                </c:pt>
                <c:pt idx="1077">
                  <c:v>109.2</c:v>
                </c:pt>
                <c:pt idx="1078">
                  <c:v>109.2</c:v>
                </c:pt>
                <c:pt idx="1079">
                  <c:v>111.02</c:v>
                </c:pt>
                <c:pt idx="1080">
                  <c:v>114.27</c:v>
                </c:pt>
                <c:pt idx="1081">
                  <c:v>115.59</c:v>
                </c:pt>
                <c:pt idx="1082">
                  <c:v>108.31</c:v>
                </c:pt>
                <c:pt idx="1083">
                  <c:v>110.77</c:v>
                </c:pt>
                <c:pt idx="1084">
                  <c:v>110.8</c:v>
                </c:pt>
                <c:pt idx="1085">
                  <c:v>108.71</c:v>
                </c:pt>
                <c:pt idx="1086">
                  <c:v>109.1</c:v>
                </c:pt>
                <c:pt idx="1087">
                  <c:v>106.48</c:v>
                </c:pt>
                <c:pt idx="1088">
                  <c:v>109.57</c:v>
                </c:pt>
                <c:pt idx="1089">
                  <c:v>110.33</c:v>
                </c:pt>
                <c:pt idx="1090">
                  <c:v>105.33</c:v>
                </c:pt>
                <c:pt idx="1091">
                  <c:v>105.45</c:v>
                </c:pt>
                <c:pt idx="1092">
                  <c:v>100.88</c:v>
                </c:pt>
                <c:pt idx="1093">
                  <c:v>106.63</c:v>
                </c:pt>
                <c:pt idx="1094">
                  <c:v>101.36</c:v>
                </c:pt>
                <c:pt idx="1095">
                  <c:v>97.03</c:v>
                </c:pt>
                <c:pt idx="1096">
                  <c:v>98.67</c:v>
                </c:pt>
                <c:pt idx="1097">
                  <c:v>97.82</c:v>
                </c:pt>
                <c:pt idx="1098" formatCode="General">
                  <c:v>102.87</c:v>
                </c:pt>
                <c:pt idx="1099" formatCode="General">
                  <c:v>99.99</c:v>
                </c:pt>
                <c:pt idx="1100" formatCode="General">
                  <c:v>92.72</c:v>
                </c:pt>
                <c:pt idx="1101" formatCode="General">
                  <c:v>90.82</c:v>
                </c:pt>
                <c:pt idx="1102" formatCode="General">
                  <c:v>91.04</c:v>
                </c:pt>
                <c:pt idx="1103" formatCode="General">
                  <c:v>92.24</c:v>
                </c:pt>
                <c:pt idx="1104" formatCode="General">
                  <c:v>90.63</c:v>
                </c:pt>
                <c:pt idx="1105" formatCode="General">
                  <c:v>86.28</c:v>
                </c:pt>
                <c:pt idx="1106" formatCode="General">
                  <c:v>86.38</c:v>
                </c:pt>
                <c:pt idx="1107" formatCode="General">
                  <c:v>86.38</c:v>
                </c:pt>
                <c:pt idx="1108" formatCode="General">
                  <c:v>94.2</c:v>
                </c:pt>
                <c:pt idx="1109" formatCode="General">
                  <c:v>96.57</c:v>
                </c:pt>
                <c:pt idx="1110" formatCode="General">
                  <c:v>97.88</c:v>
                </c:pt>
                <c:pt idx="1111" formatCode="General">
                  <c:v>96.13</c:v>
                </c:pt>
                <c:pt idx="1112" formatCode="General">
                  <c:v>94.31</c:v>
                </c:pt>
                <c:pt idx="1113" formatCode="General">
                  <c:v>99.37</c:v>
                </c:pt>
                <c:pt idx="1114" formatCode="General">
                  <c:v>98.73</c:v>
                </c:pt>
                <c:pt idx="1115" formatCode="General">
                  <c:v>109.59</c:v>
                </c:pt>
                <c:pt idx="1116" formatCode="General">
                  <c:v>108.86</c:v>
                </c:pt>
                <c:pt idx="1117" formatCode="General">
                  <c:v>112.82</c:v>
                </c:pt>
                <c:pt idx="1118" formatCode="General">
                  <c:v>121.15</c:v>
                </c:pt>
                <c:pt idx="1119" formatCode="General">
                  <c:v>119.59</c:v>
                </c:pt>
                <c:pt idx="1120" formatCode="General">
                  <c:v>113.29</c:v>
                </c:pt>
                <c:pt idx="1121" formatCode="General">
                  <c:v>108.66</c:v>
                </c:pt>
                <c:pt idx="1122" formatCode="General">
                  <c:v>111.26</c:v>
                </c:pt>
                <c:pt idx="1123" formatCode="General">
                  <c:v>108.56</c:v>
                </c:pt>
                <c:pt idx="1124" formatCode="General">
                  <c:v>10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A4-4A26-B93A-AA6CF8FE2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1148224"/>
        <c:axId val="1201774656"/>
      </c:lineChart>
      <c:scatterChart>
        <c:scatterStyle val="lineMarker"/>
        <c:varyColors val="0"/>
        <c:ser>
          <c:idx val="2"/>
          <c:order val="2"/>
          <c:tx>
            <c:strRef>
              <c:f>'G I.6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6'!$H$3:$H$1127</c:f>
              <c:numCache>
                <c:formatCode>m/d/yyyy</c:formatCode>
                <c:ptCount val="112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</c:numCache>
            </c:numRef>
          </c:xVal>
          <c:yVal>
            <c:numRef>
              <c:f>'G I.6'!$K$3:$K$1127</c:f>
              <c:numCache>
                <c:formatCode>General</c:formatCode>
                <c:ptCount val="1125"/>
                <c:pt idx="99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BA4-4A26-B93A-AA6CF8FE2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9321296"/>
        <c:axId val="1429320336"/>
      </c:scatterChart>
      <c:dateAx>
        <c:axId val="14293212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9320336"/>
        <c:crosses val="autoZero"/>
        <c:auto val="1"/>
        <c:lblOffset val="100"/>
        <c:baseTimeUnit val="days"/>
        <c:majorUnit val="12"/>
      </c:dateAx>
      <c:valAx>
        <c:axId val="142932033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9321296"/>
        <c:crosses val="autoZero"/>
        <c:crossBetween val="between"/>
        <c:majorUnit val="20"/>
      </c:valAx>
      <c:valAx>
        <c:axId val="12017746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1148224"/>
        <c:crosses val="max"/>
        <c:crossBetween val="between"/>
      </c:valAx>
      <c:dateAx>
        <c:axId val="15211482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1774656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605</c:f>
              <c:numCache>
                <c:formatCode>m/d/yyyy</c:formatCode>
                <c:ptCount val="603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</c:numCache>
            </c:numRef>
          </c:cat>
          <c:val>
            <c:numRef>
              <c:f>'G I.7'!$I$3:$I$605</c:f>
              <c:numCache>
                <c:formatCode>General</c:formatCode>
                <c:ptCount val="603"/>
                <c:pt idx="0">
                  <c:v>100</c:v>
                </c:pt>
                <c:pt idx="1">
                  <c:v>99.937038210717688</c:v>
                </c:pt>
                <c:pt idx="2">
                  <c:v>97.998982604199668</c:v>
                </c:pt>
                <c:pt idx="3">
                  <c:v>97.904539920276193</c:v>
                </c:pt>
                <c:pt idx="4">
                  <c:v>97.50800573744516</c:v>
                </c:pt>
                <c:pt idx="5">
                  <c:v>97.367488366662755</c:v>
                </c:pt>
                <c:pt idx="6">
                  <c:v>98.259377553913623</c:v>
                </c:pt>
                <c:pt idx="7">
                  <c:v>98.536242640559053</c:v>
                </c:pt>
                <c:pt idx="8">
                  <c:v>97.132736794702851</c:v>
                </c:pt>
                <c:pt idx="9">
                  <c:v>97.212377203662612</c:v>
                </c:pt>
                <c:pt idx="11">
                  <c:v>95.424846139733461</c:v>
                </c:pt>
                <c:pt idx="12">
                  <c:v>94.500225161365648</c:v>
                </c:pt>
                <c:pt idx="13">
                  <c:v>93.457185983288014</c:v>
                </c:pt>
                <c:pt idx="14">
                  <c:v>91.689460780225815</c:v>
                </c:pt>
                <c:pt idx="15">
                  <c:v>91.94360124756075</c:v>
                </c:pt>
                <c:pt idx="16">
                  <c:v>90.824465867204822</c:v>
                </c:pt>
                <c:pt idx="17">
                  <c:v>90.688535116833719</c:v>
                </c:pt>
                <c:pt idx="18">
                  <c:v>90.200268525776792</c:v>
                </c:pt>
                <c:pt idx="19">
                  <c:v>92.396425771803123</c:v>
                </c:pt>
                <c:pt idx="20">
                  <c:v>94.141426355554813</c:v>
                </c:pt>
                <c:pt idx="21">
                  <c:v>94.787514385309464</c:v>
                </c:pt>
                <c:pt idx="22">
                  <c:v>95.680654469036142</c:v>
                </c:pt>
                <c:pt idx="23">
                  <c:v>93.346898610670962</c:v>
                </c:pt>
                <c:pt idx="24">
                  <c:v>93.828285271110943</c:v>
                </c:pt>
                <c:pt idx="25">
                  <c:v>93.480953016328357</c:v>
                </c:pt>
                <c:pt idx="26">
                  <c:v>94.266307520389603</c:v>
                </c:pt>
                <c:pt idx="27">
                  <c:v>95.634788264923188</c:v>
                </c:pt>
                <c:pt idx="28">
                  <c:v>93.902296645929582</c:v>
                </c:pt>
                <c:pt idx="29">
                  <c:v>92.121020064379465</c:v>
                </c:pt>
                <c:pt idx="30">
                  <c:v>91.767224844471855</c:v>
                </c:pt>
                <c:pt idx="31">
                  <c:v>93.214095101489391</c:v>
                </c:pt>
                <c:pt idx="32">
                  <c:v>93.296237303400758</c:v>
                </c:pt>
                <c:pt idx="33">
                  <c:v>91.320863285354491</c:v>
                </c:pt>
                <c:pt idx="34">
                  <c:v>90.666435945761108</c:v>
                </c:pt>
                <c:pt idx="36">
                  <c:v>89.746818553296521</c:v>
                </c:pt>
                <c:pt idx="37">
                  <c:v>88.094384308754599</c:v>
                </c:pt>
                <c:pt idx="38">
                  <c:v>89.411995263272019</c:v>
                </c:pt>
                <c:pt idx="39">
                  <c:v>91.412387210834424</c:v>
                </c:pt>
                <c:pt idx="40">
                  <c:v>91.189102189902755</c:v>
                </c:pt>
                <c:pt idx="41">
                  <c:v>89.778090965191723</c:v>
                </c:pt>
                <c:pt idx="42">
                  <c:v>91.451790449822354</c:v>
                </c:pt>
                <c:pt idx="43">
                  <c:v>90.971237720366261</c:v>
                </c:pt>
                <c:pt idx="44">
                  <c:v>90.249470453825225</c:v>
                </c:pt>
                <c:pt idx="45">
                  <c:v>87.58547792584686</c:v>
                </c:pt>
                <c:pt idx="46">
                  <c:v>86.951898860850278</c:v>
                </c:pt>
                <c:pt idx="47">
                  <c:v>89.186416932134691</c:v>
                </c:pt>
                <c:pt idx="48">
                  <c:v>88.803642610537551</c:v>
                </c:pt>
                <c:pt idx="49">
                  <c:v>87.652609370048538</c:v>
                </c:pt>
                <c:pt idx="50">
                  <c:v>87.002143202628531</c:v>
                </c:pt>
                <c:pt idx="51">
                  <c:v>88.864728055106141</c:v>
                </c:pt>
                <c:pt idx="52">
                  <c:v>90.853861934386288</c:v>
                </c:pt>
                <c:pt idx="53">
                  <c:v>91.975707590439811</c:v>
                </c:pt>
                <c:pt idx="54">
                  <c:v>93.048351318444873</c:v>
                </c:pt>
                <c:pt idx="55">
                  <c:v>93.007905665727108</c:v>
                </c:pt>
                <c:pt idx="56">
                  <c:v>94.059284153643446</c:v>
                </c:pt>
                <c:pt idx="57">
                  <c:v>92.90491518921894</c:v>
                </c:pt>
                <c:pt idx="58">
                  <c:v>94.23753690144602</c:v>
                </c:pt>
                <c:pt idx="59">
                  <c:v>94.714962389712639</c:v>
                </c:pt>
                <c:pt idx="60">
                  <c:v>95.391697383124566</c:v>
                </c:pt>
                <c:pt idx="61">
                  <c:v>96.5608686225128</c:v>
                </c:pt>
                <c:pt idx="62">
                  <c:v>95.95314141801623</c:v>
                </c:pt>
                <c:pt idx="63">
                  <c:v>94.451231716063148</c:v>
                </c:pt>
                <c:pt idx="64">
                  <c:v>94.773337558583634</c:v>
                </c:pt>
                <c:pt idx="65">
                  <c:v>95.540137098253766</c:v>
                </c:pt>
                <c:pt idx="66">
                  <c:v>94.340944343446125</c:v>
                </c:pt>
                <c:pt idx="67">
                  <c:v>93.42424570942508</c:v>
                </c:pt>
                <c:pt idx="68">
                  <c:v>93.821613823239986</c:v>
                </c:pt>
                <c:pt idx="69">
                  <c:v>93.572893907300227</c:v>
                </c:pt>
                <c:pt idx="70">
                  <c:v>91.993637106593056</c:v>
                </c:pt>
                <c:pt idx="71">
                  <c:v>91.67924512567339</c:v>
                </c:pt>
                <c:pt idx="72">
                  <c:v>92.703729339359867</c:v>
                </c:pt>
                <c:pt idx="73">
                  <c:v>91.577922511132982</c:v>
                </c:pt>
                <c:pt idx="75">
                  <c:v>91.55915906399585</c:v>
                </c:pt>
                <c:pt idx="76">
                  <c:v>93.029379388561779</c:v>
                </c:pt>
                <c:pt idx="77">
                  <c:v>92.971838150674628</c:v>
                </c:pt>
                <c:pt idx="78">
                  <c:v>91.60023016495154</c:v>
                </c:pt>
                <c:pt idx="79">
                  <c:v>89.059242457094243</c:v>
                </c:pt>
                <c:pt idx="80">
                  <c:v>89.566689460780211</c:v>
                </c:pt>
                <c:pt idx="81">
                  <c:v>87.045716096535841</c:v>
                </c:pt>
                <c:pt idx="82">
                  <c:v>87.228346982003771</c:v>
                </c:pt>
                <c:pt idx="83">
                  <c:v>89.386977333755851</c:v>
                </c:pt>
                <c:pt idx="84">
                  <c:v>86.143611254732562</c:v>
                </c:pt>
                <c:pt idx="85">
                  <c:v>86.632503294027387</c:v>
                </c:pt>
                <c:pt idx="86">
                  <c:v>87.051553613422939</c:v>
                </c:pt>
                <c:pt idx="87">
                  <c:v>89.65112497289725</c:v>
                </c:pt>
                <c:pt idx="88">
                  <c:v>86.455084477208644</c:v>
                </c:pt>
                <c:pt idx="89">
                  <c:v>85.964524575946072</c:v>
                </c:pt>
                <c:pt idx="90">
                  <c:v>83.210467501709545</c:v>
                </c:pt>
                <c:pt idx="91">
                  <c:v>83.41498907550411</c:v>
                </c:pt>
                <c:pt idx="92">
                  <c:v>82.041713227813261</c:v>
                </c:pt>
                <c:pt idx="93">
                  <c:v>81.935387027369615</c:v>
                </c:pt>
                <c:pt idx="94">
                  <c:v>83.891163667294876</c:v>
                </c:pt>
                <c:pt idx="95">
                  <c:v>83.560093066697789</c:v>
                </c:pt>
                <c:pt idx="96">
                  <c:v>85.245467585102659</c:v>
                </c:pt>
                <c:pt idx="97">
                  <c:v>81.801958069950118</c:v>
                </c:pt>
                <c:pt idx="98">
                  <c:v>81.324741064429489</c:v>
                </c:pt>
                <c:pt idx="99">
                  <c:v>81.336624580949675</c:v>
                </c:pt>
                <c:pt idx="100">
                  <c:v>82.845831179011626</c:v>
                </c:pt>
                <c:pt idx="101">
                  <c:v>82.173057357773075</c:v>
                </c:pt>
                <c:pt idx="102">
                  <c:v>82.949655586503653</c:v>
                </c:pt>
                <c:pt idx="103">
                  <c:v>84.598962589856058</c:v>
                </c:pt>
                <c:pt idx="104">
                  <c:v>86.692129359374206</c:v>
                </c:pt>
                <c:pt idx="106">
                  <c:v>86.14819787514385</c:v>
                </c:pt>
                <c:pt idx="107">
                  <c:v>85.50356922461097</c:v>
                </c:pt>
                <c:pt idx="108">
                  <c:v>87.079490301382663</c:v>
                </c:pt>
                <c:pt idx="109">
                  <c:v>85.655970111913533</c:v>
                </c:pt>
                <c:pt idx="110">
                  <c:v>85.924704371466206</c:v>
                </c:pt>
                <c:pt idx="111">
                  <c:v>86.7429991493904</c:v>
                </c:pt>
                <c:pt idx="112">
                  <c:v>85.806703137248363</c:v>
                </c:pt>
                <c:pt idx="113">
                  <c:v>83.764614640492354</c:v>
                </c:pt>
                <c:pt idx="114">
                  <c:v>81.326200443651274</c:v>
                </c:pt>
                <c:pt idx="115">
                  <c:v>78.173315876378069</c:v>
                </c:pt>
                <c:pt idx="116">
                  <c:v>77.878312790833419</c:v>
                </c:pt>
                <c:pt idx="117">
                  <c:v>79.014752239104681</c:v>
                </c:pt>
                <c:pt idx="118">
                  <c:v>76.445827843287688</c:v>
                </c:pt>
                <c:pt idx="119">
                  <c:v>76.614073419283827</c:v>
                </c:pt>
                <c:pt idx="121">
                  <c:v>78.489375719265482</c:v>
                </c:pt>
                <c:pt idx="122">
                  <c:v>78.387219173741173</c:v>
                </c:pt>
                <c:pt idx="123">
                  <c:v>79.134421335290284</c:v>
                </c:pt>
                <c:pt idx="124">
                  <c:v>81.553029671264383</c:v>
                </c:pt>
                <c:pt idx="125">
                  <c:v>81.310564237703673</c:v>
                </c:pt>
                <c:pt idx="126">
                  <c:v>79.672723785379532</c:v>
                </c:pt>
                <c:pt idx="127">
                  <c:v>79.61601647847624</c:v>
                </c:pt>
                <c:pt idx="128">
                  <c:v>78.918641693213459</c:v>
                </c:pt>
                <c:pt idx="129">
                  <c:v>79.751530263355392</c:v>
                </c:pt>
                <c:pt idx="131">
                  <c:v>79.877870807411966</c:v>
                </c:pt>
                <c:pt idx="132">
                  <c:v>80.163283686642089</c:v>
                </c:pt>
                <c:pt idx="133">
                  <c:v>81.362893406941637</c:v>
                </c:pt>
                <c:pt idx="134">
                  <c:v>81.295344997248009</c:v>
                </c:pt>
                <c:pt idx="135">
                  <c:v>80.358215054122113</c:v>
                </c:pt>
                <c:pt idx="136">
                  <c:v>79.615391030238328</c:v>
                </c:pt>
                <c:pt idx="137">
                  <c:v>79.260553396600898</c:v>
                </c:pt>
                <c:pt idx="138">
                  <c:v>79.022883066197437</c:v>
                </c:pt>
                <c:pt idx="139">
                  <c:v>80.54022049135213</c:v>
                </c:pt>
                <c:pt idx="140">
                  <c:v>79.866612739129692</c:v>
                </c:pt>
                <c:pt idx="141">
                  <c:v>82.073194122454424</c:v>
                </c:pt>
                <c:pt idx="142">
                  <c:v>82.557082575846024</c:v>
                </c:pt>
                <c:pt idx="143">
                  <c:v>83.371207698850824</c:v>
                </c:pt>
                <c:pt idx="144">
                  <c:v>82.593150090898476</c:v>
                </c:pt>
                <c:pt idx="145">
                  <c:v>82.701769601547781</c:v>
                </c:pt>
                <c:pt idx="146">
                  <c:v>81.747127107760562</c:v>
                </c:pt>
                <c:pt idx="147">
                  <c:v>83.885326150407792</c:v>
                </c:pt>
                <c:pt idx="148">
                  <c:v>84.90313891622327</c:v>
                </c:pt>
                <c:pt idx="149">
                  <c:v>86.109420084393818</c:v>
                </c:pt>
                <c:pt idx="150">
                  <c:v>85.866329202595196</c:v>
                </c:pt>
                <c:pt idx="151">
                  <c:v>85.294252547659141</c:v>
                </c:pt>
                <c:pt idx="152">
                  <c:v>86.62812515636206</c:v>
                </c:pt>
                <c:pt idx="153">
                  <c:v>86.560785229414392</c:v>
                </c:pt>
                <c:pt idx="154">
                  <c:v>86.420059375886041</c:v>
                </c:pt>
                <c:pt idx="155">
                  <c:v>86.313107727204496</c:v>
                </c:pt>
                <c:pt idx="156">
                  <c:v>85.94638657704688</c:v>
                </c:pt>
                <c:pt idx="157">
                  <c:v>87.776239638407503</c:v>
                </c:pt>
                <c:pt idx="158">
                  <c:v>87.714320262855068</c:v>
                </c:pt>
                <c:pt idx="159">
                  <c:v>89.233742515469402</c:v>
                </c:pt>
                <c:pt idx="160">
                  <c:v>89.587954700868963</c:v>
                </c:pt>
                <c:pt idx="161">
                  <c:v>89.755991794119112</c:v>
                </c:pt>
                <c:pt idx="162">
                  <c:v>89.106359557683007</c:v>
                </c:pt>
                <c:pt idx="163">
                  <c:v>89.308587821271914</c:v>
                </c:pt>
                <c:pt idx="164">
                  <c:v>88.156512167053037</c:v>
                </c:pt>
                <c:pt idx="165">
                  <c:v>86.269951798789123</c:v>
                </c:pt>
                <c:pt idx="166">
                  <c:v>86.076896776022807</c:v>
                </c:pt>
                <c:pt idx="167">
                  <c:v>86.327910002168224</c:v>
                </c:pt>
                <c:pt idx="168">
                  <c:v>87.544406824891169</c:v>
                </c:pt>
                <c:pt idx="169">
                  <c:v>84.595209900428628</c:v>
                </c:pt>
                <c:pt idx="170">
                  <c:v>84.031264072585358</c:v>
                </c:pt>
                <c:pt idx="171">
                  <c:v>83.10455826675782</c:v>
                </c:pt>
                <c:pt idx="172">
                  <c:v>82.45492603032173</c:v>
                </c:pt>
                <c:pt idx="173">
                  <c:v>82.701978084293742</c:v>
                </c:pt>
                <c:pt idx="174">
                  <c:v>81.814050069216265</c:v>
                </c:pt>
                <c:pt idx="176">
                  <c:v>81.479018296445773</c:v>
                </c:pt>
                <c:pt idx="177">
                  <c:v>82.973422619543996</c:v>
                </c:pt>
                <c:pt idx="178">
                  <c:v>83.521940724185669</c:v>
                </c:pt>
                <c:pt idx="179">
                  <c:v>84.797438164017535</c:v>
                </c:pt>
                <c:pt idx="180">
                  <c:v>85.69495638540954</c:v>
                </c:pt>
                <c:pt idx="181">
                  <c:v>81.989801024067248</c:v>
                </c:pt>
                <c:pt idx="182">
                  <c:v>82.267500041696536</c:v>
                </c:pt>
                <c:pt idx="183">
                  <c:v>81.336416098203699</c:v>
                </c:pt>
                <c:pt idx="184">
                  <c:v>80.752247444001526</c:v>
                </c:pt>
                <c:pt idx="185">
                  <c:v>81.305977617292385</c:v>
                </c:pt>
                <c:pt idx="186">
                  <c:v>80.3894874660173</c:v>
                </c:pt>
                <c:pt idx="187">
                  <c:v>79.013501342628871</c:v>
                </c:pt>
                <c:pt idx="188">
                  <c:v>78.347607452007253</c:v>
                </c:pt>
                <c:pt idx="189">
                  <c:v>76.997473189118864</c:v>
                </c:pt>
                <c:pt idx="190">
                  <c:v>76.201277582267281</c:v>
                </c:pt>
                <c:pt idx="191">
                  <c:v>76.039703454142128</c:v>
                </c:pt>
                <c:pt idx="192">
                  <c:v>77.535567156462122</c:v>
                </c:pt>
                <c:pt idx="193">
                  <c:v>75.897518221391977</c:v>
                </c:pt>
                <c:pt idx="194">
                  <c:v>74.753990359757822</c:v>
                </c:pt>
                <c:pt idx="195">
                  <c:v>76.68891872508631</c:v>
                </c:pt>
                <c:pt idx="196">
                  <c:v>79.034349617225658</c:v>
                </c:pt>
                <c:pt idx="197">
                  <c:v>78.874860316560202</c:v>
                </c:pt>
                <c:pt idx="198">
                  <c:v>78.066781193188433</c:v>
                </c:pt>
                <c:pt idx="199">
                  <c:v>75.880631118968594</c:v>
                </c:pt>
                <c:pt idx="200">
                  <c:v>75.312098670713993</c:v>
                </c:pt>
                <c:pt idx="201">
                  <c:v>74.8211218039595</c:v>
                </c:pt>
                <c:pt idx="202">
                  <c:v>74.57490368097136</c:v>
                </c:pt>
                <c:pt idx="203">
                  <c:v>76.511291425521605</c:v>
                </c:pt>
                <c:pt idx="204">
                  <c:v>74.700827259536013</c:v>
                </c:pt>
                <c:pt idx="205">
                  <c:v>76.678911553279846</c:v>
                </c:pt>
                <c:pt idx="206">
                  <c:v>77.555164534583113</c:v>
                </c:pt>
                <c:pt idx="207">
                  <c:v>77.037710359090667</c:v>
                </c:pt>
                <c:pt idx="208">
                  <c:v>76.425188051436862</c:v>
                </c:pt>
                <c:pt idx="209">
                  <c:v>78.238362493120064</c:v>
                </c:pt>
                <c:pt idx="210">
                  <c:v>79.167987057391116</c:v>
                </c:pt>
                <c:pt idx="211">
                  <c:v>80.455784979235119</c:v>
                </c:pt>
                <c:pt idx="212">
                  <c:v>79.861400670480506</c:v>
                </c:pt>
                <c:pt idx="213">
                  <c:v>79.375635872375199</c:v>
                </c:pt>
                <c:pt idx="214">
                  <c:v>81.33037009857064</c:v>
                </c:pt>
                <c:pt idx="215">
                  <c:v>80.724102273295856</c:v>
                </c:pt>
                <c:pt idx="216">
                  <c:v>80.393031672698754</c:v>
                </c:pt>
                <c:pt idx="217">
                  <c:v>78.383049518821807</c:v>
                </c:pt>
                <c:pt idx="218">
                  <c:v>77.553288189869392</c:v>
                </c:pt>
                <c:pt idx="219">
                  <c:v>78.609461780943008</c:v>
                </c:pt>
                <c:pt idx="220">
                  <c:v>79.365211735076812</c:v>
                </c:pt>
                <c:pt idx="221">
                  <c:v>79.809488466734493</c:v>
                </c:pt>
                <c:pt idx="222">
                  <c:v>78.151216705305472</c:v>
                </c:pt>
                <c:pt idx="223">
                  <c:v>82.483488166519322</c:v>
                </c:pt>
                <c:pt idx="224">
                  <c:v>83.245701085778123</c:v>
                </c:pt>
                <c:pt idx="225">
                  <c:v>82.501834648164518</c:v>
                </c:pt>
                <c:pt idx="226">
                  <c:v>83.22068315626197</c:v>
                </c:pt>
                <c:pt idx="227">
                  <c:v>82.533940991043579</c:v>
                </c:pt>
                <c:pt idx="228">
                  <c:v>82.278966592724771</c:v>
                </c:pt>
                <c:pt idx="229">
                  <c:v>82.670497189652579</c:v>
                </c:pt>
                <c:pt idx="230">
                  <c:v>82.349433760861956</c:v>
                </c:pt>
                <c:pt idx="231">
                  <c:v>83.467735210233997</c:v>
                </c:pt>
                <c:pt idx="232">
                  <c:v>83.961422352686071</c:v>
                </c:pt>
                <c:pt idx="234">
                  <c:v>83.937655319645756</c:v>
                </c:pt>
                <c:pt idx="235">
                  <c:v>82.641309605217074</c:v>
                </c:pt>
                <c:pt idx="236">
                  <c:v>82.509756992511299</c:v>
                </c:pt>
                <c:pt idx="237">
                  <c:v>85.063253665126666</c:v>
                </c:pt>
                <c:pt idx="238">
                  <c:v>84.989450773054017</c:v>
                </c:pt>
                <c:pt idx="239">
                  <c:v>84.887919675767634</c:v>
                </c:pt>
                <c:pt idx="240">
                  <c:v>83.368914388645194</c:v>
                </c:pt>
                <c:pt idx="241">
                  <c:v>82.168470737361787</c:v>
                </c:pt>
                <c:pt idx="242">
                  <c:v>82.015444401821298</c:v>
                </c:pt>
                <c:pt idx="243">
                  <c:v>82.632344847140445</c:v>
                </c:pt>
                <c:pt idx="244">
                  <c:v>82.025034608135826</c:v>
                </c:pt>
                <c:pt idx="245">
                  <c:v>83.196290674983729</c:v>
                </c:pt>
                <c:pt idx="246">
                  <c:v>83.802766983004489</c:v>
                </c:pt>
                <c:pt idx="247">
                  <c:v>83.295528462064468</c:v>
                </c:pt>
                <c:pt idx="248">
                  <c:v>81.219665760461652</c:v>
                </c:pt>
                <c:pt idx="249">
                  <c:v>80.315059125706739</c:v>
                </c:pt>
                <c:pt idx="250">
                  <c:v>79.591623997197985</c:v>
                </c:pt>
                <c:pt idx="251">
                  <c:v>79.674183164601288</c:v>
                </c:pt>
                <c:pt idx="252">
                  <c:v>80.858782127191148</c:v>
                </c:pt>
                <c:pt idx="253">
                  <c:v>79.690236336040826</c:v>
                </c:pt>
                <c:pt idx="254">
                  <c:v>80.157863135246927</c:v>
                </c:pt>
                <c:pt idx="256">
                  <c:v>79.833255499774836</c:v>
                </c:pt>
                <c:pt idx="257">
                  <c:v>78.873609420084378</c:v>
                </c:pt>
                <c:pt idx="258">
                  <c:v>80.250846439948631</c:v>
                </c:pt>
                <c:pt idx="259">
                  <c:v>80.046950314391978</c:v>
                </c:pt>
                <c:pt idx="261">
                  <c:v>79.726720816585214</c:v>
                </c:pt>
                <c:pt idx="262">
                  <c:v>80.327776573210798</c:v>
                </c:pt>
                <c:pt idx="263">
                  <c:v>79.392314492052634</c:v>
                </c:pt>
                <c:pt idx="264">
                  <c:v>81.205697416481797</c:v>
                </c:pt>
                <c:pt idx="265">
                  <c:v>81.143361075437397</c:v>
                </c:pt>
                <c:pt idx="266">
                  <c:v>81.70960021348634</c:v>
                </c:pt>
                <c:pt idx="267">
                  <c:v>82.759519322180893</c:v>
                </c:pt>
                <c:pt idx="268">
                  <c:v>83.04222192571342</c:v>
                </c:pt>
                <c:pt idx="269">
                  <c:v>83.374126457294395</c:v>
                </c:pt>
                <c:pt idx="271">
                  <c:v>83.204838467568408</c:v>
                </c:pt>
                <c:pt idx="272">
                  <c:v>81.909952132361525</c:v>
                </c:pt>
                <c:pt idx="273">
                  <c:v>81.28429541171171</c:v>
                </c:pt>
                <c:pt idx="274">
                  <c:v>82.822064145971268</c:v>
                </c:pt>
                <c:pt idx="275">
                  <c:v>83.806102706939967</c:v>
                </c:pt>
                <c:pt idx="276">
                  <c:v>83.746476641593119</c:v>
                </c:pt>
                <c:pt idx="277">
                  <c:v>83.731257401137483</c:v>
                </c:pt>
                <c:pt idx="278">
                  <c:v>84.65295962106174</c:v>
                </c:pt>
                <c:pt idx="279">
                  <c:v>84.864152642727277</c:v>
                </c:pt>
                <c:pt idx="280">
                  <c:v>83.763572226762506</c:v>
                </c:pt>
                <c:pt idx="281">
                  <c:v>84.990076221291915</c:v>
                </c:pt>
                <c:pt idx="282">
                  <c:v>85.878421201861329</c:v>
                </c:pt>
                <c:pt idx="283">
                  <c:v>87.140784228697214</c:v>
                </c:pt>
                <c:pt idx="284">
                  <c:v>86.23847090414796</c:v>
                </c:pt>
                <c:pt idx="285">
                  <c:v>85.708924729389381</c:v>
                </c:pt>
                <c:pt idx="286">
                  <c:v>86.812215421051746</c:v>
                </c:pt>
                <c:pt idx="287">
                  <c:v>85.850276031155644</c:v>
                </c:pt>
                <c:pt idx="288">
                  <c:v>85.092232766816196</c:v>
                </c:pt>
                <c:pt idx="289">
                  <c:v>85.279033307203477</c:v>
                </c:pt>
                <c:pt idx="290">
                  <c:v>86.255358006571385</c:v>
                </c:pt>
                <c:pt idx="291">
                  <c:v>86.231174008039076</c:v>
                </c:pt>
                <c:pt idx="292">
                  <c:v>86.470303717664336</c:v>
                </c:pt>
                <c:pt idx="293">
                  <c:v>85.277990893473643</c:v>
                </c:pt>
                <c:pt idx="294">
                  <c:v>85.041988425037943</c:v>
                </c:pt>
                <c:pt idx="296">
                  <c:v>83.337641976749993</c:v>
                </c:pt>
                <c:pt idx="297">
                  <c:v>83.206506329536168</c:v>
                </c:pt>
                <c:pt idx="298">
                  <c:v>83.649949130209976</c:v>
                </c:pt>
                <c:pt idx="299">
                  <c:v>82.768484080257522</c:v>
                </c:pt>
                <c:pt idx="300">
                  <c:v>83.02283303033839</c:v>
                </c:pt>
                <c:pt idx="301">
                  <c:v>82.770777390463167</c:v>
                </c:pt>
                <c:pt idx="302">
                  <c:v>82.379663759027295</c:v>
                </c:pt>
                <c:pt idx="303">
                  <c:v>83.004278065947247</c:v>
                </c:pt>
                <c:pt idx="304">
                  <c:v>84.344613639775162</c:v>
                </c:pt>
                <c:pt idx="305">
                  <c:v>84.402571843154263</c:v>
                </c:pt>
                <c:pt idx="306">
                  <c:v>83.108936404423162</c:v>
                </c:pt>
                <c:pt idx="307">
                  <c:v>83.226520673149082</c:v>
                </c:pt>
                <c:pt idx="308">
                  <c:v>81.690211318111324</c:v>
                </c:pt>
                <c:pt idx="309">
                  <c:v>80.507488700235157</c:v>
                </c:pt>
                <c:pt idx="310">
                  <c:v>80.385943259335846</c:v>
                </c:pt>
                <c:pt idx="311">
                  <c:v>81.710434144470199</c:v>
                </c:pt>
                <c:pt idx="312">
                  <c:v>81.140025351501905</c:v>
                </c:pt>
                <c:pt idx="313">
                  <c:v>82.565004920192806</c:v>
                </c:pt>
                <c:pt idx="314">
                  <c:v>81.655186216788692</c:v>
                </c:pt>
                <c:pt idx="315">
                  <c:v>82.383416448454724</c:v>
                </c:pt>
                <c:pt idx="316">
                  <c:v>83.452932935270269</c:v>
                </c:pt>
                <c:pt idx="317">
                  <c:v>82.079031639341522</c:v>
                </c:pt>
                <c:pt idx="318">
                  <c:v>82.323998865853852</c:v>
                </c:pt>
                <c:pt idx="319">
                  <c:v>82.788289941124461</c:v>
                </c:pt>
                <c:pt idx="320">
                  <c:v>82.924637656987514</c:v>
                </c:pt>
                <c:pt idx="321">
                  <c:v>82.794127458011573</c:v>
                </c:pt>
                <c:pt idx="322">
                  <c:v>83.97288890371432</c:v>
                </c:pt>
                <c:pt idx="323">
                  <c:v>84.452816184932516</c:v>
                </c:pt>
                <c:pt idx="324">
                  <c:v>85.67202328335307</c:v>
                </c:pt>
                <c:pt idx="325">
                  <c:v>85.988917057224327</c:v>
                </c:pt>
                <c:pt idx="326">
                  <c:v>85.490434811614989</c:v>
                </c:pt>
                <c:pt idx="327">
                  <c:v>85.277365445235759</c:v>
                </c:pt>
                <c:pt idx="328">
                  <c:v>85.582584185332834</c:v>
                </c:pt>
                <c:pt idx="330">
                  <c:v>85.667853628433704</c:v>
                </c:pt>
                <c:pt idx="331">
                  <c:v>85.664309421752236</c:v>
                </c:pt>
                <c:pt idx="332">
                  <c:v>85.310097236352718</c:v>
                </c:pt>
                <c:pt idx="333">
                  <c:v>86.44153309872074</c:v>
                </c:pt>
                <c:pt idx="334">
                  <c:v>86.262654902680254</c:v>
                </c:pt>
                <c:pt idx="335">
                  <c:v>86.547859299164386</c:v>
                </c:pt>
                <c:pt idx="336">
                  <c:v>86.621870673982997</c:v>
                </c:pt>
                <c:pt idx="337">
                  <c:v>86.614573777874156</c:v>
                </c:pt>
                <c:pt idx="338">
                  <c:v>86.098995947095418</c:v>
                </c:pt>
                <c:pt idx="339">
                  <c:v>86.176760011341472</c:v>
                </c:pt>
                <c:pt idx="340">
                  <c:v>86.250145937922156</c:v>
                </c:pt>
                <c:pt idx="341">
                  <c:v>84.886460296545849</c:v>
                </c:pt>
                <c:pt idx="342">
                  <c:v>84.560393281851987</c:v>
                </c:pt>
                <c:pt idx="343">
                  <c:v>86.214912353853592</c:v>
                </c:pt>
                <c:pt idx="344">
                  <c:v>86.926463965842188</c:v>
                </c:pt>
                <c:pt idx="345">
                  <c:v>86.892898243741357</c:v>
                </c:pt>
                <c:pt idx="346">
                  <c:v>85.886135063462149</c:v>
                </c:pt>
                <c:pt idx="347">
                  <c:v>85.285079306836565</c:v>
                </c:pt>
                <c:pt idx="348">
                  <c:v>84.669429757993214</c:v>
                </c:pt>
                <c:pt idx="349">
                  <c:v>86.23367580099071</c:v>
                </c:pt>
                <c:pt idx="350">
                  <c:v>86.272662074486718</c:v>
                </c:pt>
                <c:pt idx="351">
                  <c:v>85.877587270877456</c:v>
                </c:pt>
                <c:pt idx="352">
                  <c:v>86.262654902680254</c:v>
                </c:pt>
                <c:pt idx="353">
                  <c:v>86.116300015010751</c:v>
                </c:pt>
                <c:pt idx="354">
                  <c:v>85.979952299147712</c:v>
                </c:pt>
                <c:pt idx="355">
                  <c:v>86.234301249228594</c:v>
                </c:pt>
                <c:pt idx="356">
                  <c:v>85.68432376536515</c:v>
                </c:pt>
                <c:pt idx="357">
                  <c:v>86.703178944910519</c:v>
                </c:pt>
                <c:pt idx="358">
                  <c:v>87.522099171072611</c:v>
                </c:pt>
                <c:pt idx="359">
                  <c:v>87.395550144270047</c:v>
                </c:pt>
                <c:pt idx="360">
                  <c:v>87.409101522757965</c:v>
                </c:pt>
                <c:pt idx="361">
                  <c:v>86.428190202978797</c:v>
                </c:pt>
                <c:pt idx="362">
                  <c:v>85.795653551712064</c:v>
                </c:pt>
                <c:pt idx="363">
                  <c:v>86.547025368180513</c:v>
                </c:pt>
                <c:pt idx="364">
                  <c:v>87.676376403088881</c:v>
                </c:pt>
                <c:pt idx="366">
                  <c:v>87.677835782310666</c:v>
                </c:pt>
                <c:pt idx="367">
                  <c:v>87.142243607919013</c:v>
                </c:pt>
                <c:pt idx="368">
                  <c:v>88.000984038560986</c:v>
                </c:pt>
                <c:pt idx="369">
                  <c:v>89.280025685074293</c:v>
                </c:pt>
                <c:pt idx="370">
                  <c:v>89.101147489033806</c:v>
                </c:pt>
                <c:pt idx="371">
                  <c:v>89.310881131477558</c:v>
                </c:pt>
                <c:pt idx="372">
                  <c:v>88.970428807311919</c:v>
                </c:pt>
                <c:pt idx="373">
                  <c:v>89.521031739413232</c:v>
                </c:pt>
                <c:pt idx="374">
                  <c:v>89.623813733175425</c:v>
                </c:pt>
                <c:pt idx="375">
                  <c:v>90.459204096268991</c:v>
                </c:pt>
                <c:pt idx="376">
                  <c:v>91.086320196140562</c:v>
                </c:pt>
                <c:pt idx="377">
                  <c:v>91.160957019197085</c:v>
                </c:pt>
                <c:pt idx="378">
                  <c:v>92.271127641476397</c:v>
                </c:pt>
                <c:pt idx="379">
                  <c:v>91.932343179278476</c:v>
                </c:pt>
                <c:pt idx="381">
                  <c:v>91.497031205697411</c:v>
                </c:pt>
                <c:pt idx="382">
                  <c:v>91.017103924479187</c:v>
                </c:pt>
                <c:pt idx="383">
                  <c:v>91.354845972947288</c:v>
                </c:pt>
                <c:pt idx="384">
                  <c:v>90.655177877478863</c:v>
                </c:pt>
                <c:pt idx="385">
                  <c:v>90.248428040095391</c:v>
                </c:pt>
                <c:pt idx="386">
                  <c:v>91.28229397735042</c:v>
                </c:pt>
                <c:pt idx="387">
                  <c:v>91.249979151725398</c:v>
                </c:pt>
                <c:pt idx="388">
                  <c:v>91.658188368330613</c:v>
                </c:pt>
                <c:pt idx="389">
                  <c:v>92.782744300081717</c:v>
                </c:pt>
                <c:pt idx="390">
                  <c:v>92.891363810731036</c:v>
                </c:pt>
                <c:pt idx="392">
                  <c:v>92.708524442517131</c:v>
                </c:pt>
                <c:pt idx="393">
                  <c:v>91.97403972847205</c:v>
                </c:pt>
                <c:pt idx="394">
                  <c:v>91.710517537568577</c:v>
                </c:pt>
                <c:pt idx="395">
                  <c:v>91.931092282802666</c:v>
                </c:pt>
                <c:pt idx="396">
                  <c:v>92.550911486565369</c:v>
                </c:pt>
                <c:pt idx="397">
                  <c:v>93.236819720799915</c:v>
                </c:pt>
                <c:pt idx="398">
                  <c:v>94.026552362526473</c:v>
                </c:pt>
                <c:pt idx="399">
                  <c:v>93.930233333889277</c:v>
                </c:pt>
                <c:pt idx="400">
                  <c:v>94.292367863635604</c:v>
                </c:pt>
                <c:pt idx="401">
                  <c:v>94.963473822906394</c:v>
                </c:pt>
                <c:pt idx="402">
                  <c:v>95.18738429207599</c:v>
                </c:pt>
                <c:pt idx="403">
                  <c:v>94.544215020764881</c:v>
                </c:pt>
                <c:pt idx="404">
                  <c:v>94.574861984422171</c:v>
                </c:pt>
                <c:pt idx="405">
                  <c:v>94.9563854095435</c:v>
                </c:pt>
                <c:pt idx="406">
                  <c:v>95.223660289874417</c:v>
                </c:pt>
                <c:pt idx="407">
                  <c:v>95.208858014910675</c:v>
                </c:pt>
                <c:pt idx="408">
                  <c:v>94.597169638240715</c:v>
                </c:pt>
                <c:pt idx="409">
                  <c:v>95.531589305669058</c:v>
                </c:pt>
                <c:pt idx="410">
                  <c:v>95.671898193705488</c:v>
                </c:pt>
                <c:pt idx="411">
                  <c:v>95.41692379538668</c:v>
                </c:pt>
                <c:pt idx="412">
                  <c:v>94.096394082425746</c:v>
                </c:pt>
                <c:pt idx="413">
                  <c:v>93.856638924562603</c:v>
                </c:pt>
                <c:pt idx="414">
                  <c:v>93.359199092683085</c:v>
                </c:pt>
                <c:pt idx="415">
                  <c:v>94.201677869139544</c:v>
                </c:pt>
                <c:pt idx="416">
                  <c:v>93.804309755324638</c:v>
                </c:pt>
                <c:pt idx="417">
                  <c:v>93.144044898844172</c:v>
                </c:pt>
                <c:pt idx="418">
                  <c:v>93.167394966392564</c:v>
                </c:pt>
                <c:pt idx="419">
                  <c:v>93.067740213819903</c:v>
                </c:pt>
                <c:pt idx="420">
                  <c:v>93.602915422719619</c:v>
                </c:pt>
                <c:pt idx="421">
                  <c:v>92.52172390212985</c:v>
                </c:pt>
                <c:pt idx="422">
                  <c:v>91.822681254899337</c:v>
                </c:pt>
                <c:pt idx="423">
                  <c:v>91.114465366846233</c:v>
                </c:pt>
                <c:pt idx="424">
                  <c:v>91.100913988358315</c:v>
                </c:pt>
                <c:pt idx="425">
                  <c:v>91.727613122737964</c:v>
                </c:pt>
                <c:pt idx="426">
                  <c:v>91.472847207165131</c:v>
                </c:pt>
                <c:pt idx="427">
                  <c:v>92.483154594125793</c:v>
                </c:pt>
                <c:pt idx="428">
                  <c:v>91.238512600697163</c:v>
                </c:pt>
                <c:pt idx="429">
                  <c:v>91.851451873842919</c:v>
                </c:pt>
                <c:pt idx="430">
                  <c:v>92.426864252714452</c:v>
                </c:pt>
                <c:pt idx="431">
                  <c:v>93.76782527478025</c:v>
                </c:pt>
                <c:pt idx="432">
                  <c:v>94.127249528828997</c:v>
                </c:pt>
                <c:pt idx="433">
                  <c:v>93.97693346898609</c:v>
                </c:pt>
                <c:pt idx="434">
                  <c:v>94.146012975966116</c:v>
                </c:pt>
                <c:pt idx="436">
                  <c:v>93.751146655102815</c:v>
                </c:pt>
                <c:pt idx="437">
                  <c:v>93.097553246493305</c:v>
                </c:pt>
                <c:pt idx="438">
                  <c:v>92.798588988775293</c:v>
                </c:pt>
                <c:pt idx="439">
                  <c:v>92.930975532464927</c:v>
                </c:pt>
                <c:pt idx="440">
                  <c:v>93.555798322130855</c:v>
                </c:pt>
                <c:pt idx="441">
                  <c:v>93.022916423436769</c:v>
                </c:pt>
                <c:pt idx="442">
                  <c:v>93.138415864703035</c:v>
                </c:pt>
                <c:pt idx="443">
                  <c:v>93.923561886018319</c:v>
                </c:pt>
                <c:pt idx="444">
                  <c:v>92.781493403605921</c:v>
                </c:pt>
                <c:pt idx="445">
                  <c:v>92.848416365061624</c:v>
                </c:pt>
                <c:pt idx="446">
                  <c:v>92.648689894424336</c:v>
                </c:pt>
                <c:pt idx="447">
                  <c:v>91.778274430008153</c:v>
                </c:pt>
                <c:pt idx="448">
                  <c:v>90.273029004119607</c:v>
                </c:pt>
                <c:pt idx="449">
                  <c:v>90.065797154627489</c:v>
                </c:pt>
                <c:pt idx="450">
                  <c:v>90.42814016711975</c:v>
                </c:pt>
                <c:pt idx="451">
                  <c:v>89.095726937638617</c:v>
                </c:pt>
                <c:pt idx="452">
                  <c:v>89.11615824674351</c:v>
                </c:pt>
                <c:pt idx="453">
                  <c:v>89.641326283836747</c:v>
                </c:pt>
                <c:pt idx="454">
                  <c:v>89.398443884784101</c:v>
                </c:pt>
                <c:pt idx="455">
                  <c:v>89.405532298147008</c:v>
                </c:pt>
                <c:pt idx="456">
                  <c:v>88.176734993411941</c:v>
                </c:pt>
                <c:pt idx="457">
                  <c:v>88.891830812081992</c:v>
                </c:pt>
                <c:pt idx="458">
                  <c:v>88.775914405323803</c:v>
                </c:pt>
                <c:pt idx="459">
                  <c:v>89.824791100288522</c:v>
                </c:pt>
                <c:pt idx="460">
                  <c:v>90.391030238337464</c:v>
                </c:pt>
                <c:pt idx="461">
                  <c:v>90.861784278733097</c:v>
                </c:pt>
                <c:pt idx="462">
                  <c:v>91.25185549643912</c:v>
                </c:pt>
                <c:pt idx="463">
                  <c:v>90.681863668962734</c:v>
                </c:pt>
                <c:pt idx="464">
                  <c:v>90.22674583451473</c:v>
                </c:pt>
                <c:pt idx="465">
                  <c:v>91.182639224777759</c:v>
                </c:pt>
                <c:pt idx="466">
                  <c:v>91.173674466701129</c:v>
                </c:pt>
                <c:pt idx="467">
                  <c:v>89.951965575328984</c:v>
                </c:pt>
                <c:pt idx="468">
                  <c:v>89.188918725086324</c:v>
                </c:pt>
                <c:pt idx="469">
                  <c:v>88.066447620794889</c:v>
                </c:pt>
                <c:pt idx="470">
                  <c:v>87.918007905665718</c:v>
                </c:pt>
                <c:pt idx="471">
                  <c:v>88.5567990393115</c:v>
                </c:pt>
                <c:pt idx="472">
                  <c:v>87.286930633620756</c:v>
                </c:pt>
                <c:pt idx="473">
                  <c:v>86.254107110095561</c:v>
                </c:pt>
                <c:pt idx="474">
                  <c:v>85.840060376603233</c:v>
                </c:pt>
                <c:pt idx="475">
                  <c:v>86.871007555414707</c:v>
                </c:pt>
                <c:pt idx="476">
                  <c:v>87.43349400403622</c:v>
                </c:pt>
                <c:pt idx="477">
                  <c:v>88.352068982770973</c:v>
                </c:pt>
                <c:pt idx="478">
                  <c:v>90.018263088546774</c:v>
                </c:pt>
                <c:pt idx="479">
                  <c:v>90.863869106192766</c:v>
                </c:pt>
                <c:pt idx="480">
                  <c:v>91.023149924112261</c:v>
                </c:pt>
                <c:pt idx="481">
                  <c:v>91.281668529112522</c:v>
                </c:pt>
                <c:pt idx="482">
                  <c:v>91.373400937338417</c:v>
                </c:pt>
                <c:pt idx="483">
                  <c:v>90.634746568373998</c:v>
                </c:pt>
                <c:pt idx="484">
                  <c:v>92.050135930750372</c:v>
                </c:pt>
                <c:pt idx="485">
                  <c:v>91.973205797488205</c:v>
                </c:pt>
                <c:pt idx="486">
                  <c:v>93.727588104808433</c:v>
                </c:pt>
                <c:pt idx="487">
                  <c:v>93.877278716413414</c:v>
                </c:pt>
                <c:pt idx="488">
                  <c:v>93.989025468252237</c:v>
                </c:pt>
                <c:pt idx="489">
                  <c:v>94.109528495421714</c:v>
                </c:pt>
                <c:pt idx="490">
                  <c:v>94.805026935970773</c:v>
                </c:pt>
                <c:pt idx="491">
                  <c:v>94.613431292426213</c:v>
                </c:pt>
                <c:pt idx="492">
                  <c:v>94.997664993245152</c:v>
                </c:pt>
                <c:pt idx="494">
                  <c:v>95.054372300148444</c:v>
                </c:pt>
                <c:pt idx="495">
                  <c:v>94.868614173491011</c:v>
                </c:pt>
                <c:pt idx="496">
                  <c:v>94.961597478192715</c:v>
                </c:pt>
                <c:pt idx="497">
                  <c:v>94.871741414680528</c:v>
                </c:pt>
                <c:pt idx="498">
                  <c:v>95.230748703237325</c:v>
                </c:pt>
                <c:pt idx="499">
                  <c:v>95.790107910669306</c:v>
                </c:pt>
                <c:pt idx="500">
                  <c:v>95.272028286938962</c:v>
                </c:pt>
                <c:pt idx="501">
                  <c:v>95.217822772987304</c:v>
                </c:pt>
                <c:pt idx="502">
                  <c:v>94.845889554180488</c:v>
                </c:pt>
                <c:pt idx="503">
                  <c:v>95.601639508314278</c:v>
                </c:pt>
                <c:pt idx="504">
                  <c:v>95.993170105242086</c:v>
                </c:pt>
                <c:pt idx="505">
                  <c:v>96.369898427206152</c:v>
                </c:pt>
                <c:pt idx="506">
                  <c:v>96.813132745134013</c:v>
                </c:pt>
                <c:pt idx="507">
                  <c:v>98.134704871824809</c:v>
                </c:pt>
                <c:pt idx="508">
                  <c:v>98.394474373300866</c:v>
                </c:pt>
                <c:pt idx="509">
                  <c:v>98.386968994445994</c:v>
                </c:pt>
                <c:pt idx="510">
                  <c:v>98.832496622579512</c:v>
                </c:pt>
                <c:pt idx="511">
                  <c:v>99.412287139116359</c:v>
                </c:pt>
                <c:pt idx="512">
                  <c:v>97.95249095184883</c:v>
                </c:pt>
                <c:pt idx="513">
                  <c:v>98.961547442333668</c:v>
                </c:pt>
                <c:pt idx="514">
                  <c:v>99.125831846156416</c:v>
                </c:pt>
                <c:pt idx="516">
                  <c:v>99.545299131043905</c:v>
                </c:pt>
                <c:pt idx="517">
                  <c:v>99.687692846540017</c:v>
                </c:pt>
                <c:pt idx="518">
                  <c:v>99.724594292576356</c:v>
                </c:pt>
                <c:pt idx="519">
                  <c:v>99.442725620027687</c:v>
                </c:pt>
                <c:pt idx="521">
                  <c:v>98.879822205914238</c:v>
                </c:pt>
                <c:pt idx="522">
                  <c:v>98.087170805744123</c:v>
                </c:pt>
                <c:pt idx="523">
                  <c:v>97.750888136497835</c:v>
                </c:pt>
                <c:pt idx="524">
                  <c:v>97.929349367046385</c:v>
                </c:pt>
                <c:pt idx="525">
                  <c:v>99.311589972813834</c:v>
                </c:pt>
                <c:pt idx="526">
                  <c:v>99.164818119652395</c:v>
                </c:pt>
                <c:pt idx="527">
                  <c:v>99.726679120036025</c:v>
                </c:pt>
                <c:pt idx="528">
                  <c:v>99.659756158580308</c:v>
                </c:pt>
                <c:pt idx="529">
                  <c:v>99.734601464382806</c:v>
                </c:pt>
                <c:pt idx="531">
                  <c:v>99.362459762829999</c:v>
                </c:pt>
                <c:pt idx="532">
                  <c:v>98.804351451873842</c:v>
                </c:pt>
                <c:pt idx="533">
                  <c:v>99.674349950798046</c:v>
                </c:pt>
                <c:pt idx="534">
                  <c:v>100.90168787631136</c:v>
                </c:pt>
                <c:pt idx="535">
                  <c:v>101.12309655252932</c:v>
                </c:pt>
                <c:pt idx="536">
                  <c:v>101.41851660356589</c:v>
                </c:pt>
                <c:pt idx="537">
                  <c:v>101.50086728822323</c:v>
                </c:pt>
                <c:pt idx="538">
                  <c:v>102.03479160064713</c:v>
                </c:pt>
                <c:pt idx="539">
                  <c:v>101.96828560468336</c:v>
                </c:pt>
                <c:pt idx="540">
                  <c:v>102.73883783378088</c:v>
                </c:pt>
                <c:pt idx="541">
                  <c:v>102.67712694097438</c:v>
                </c:pt>
                <c:pt idx="542">
                  <c:v>101.02344179995664</c:v>
                </c:pt>
                <c:pt idx="543">
                  <c:v>102.28559634404657</c:v>
                </c:pt>
                <c:pt idx="544">
                  <c:v>103.3784628984105</c:v>
                </c:pt>
                <c:pt idx="545">
                  <c:v>103.04906015978119</c:v>
                </c:pt>
                <c:pt idx="546">
                  <c:v>103.28714745567653</c:v>
                </c:pt>
                <c:pt idx="547">
                  <c:v>104.13838250746367</c:v>
                </c:pt>
                <c:pt idx="548">
                  <c:v>104.19780009006455</c:v>
                </c:pt>
                <c:pt idx="549">
                  <c:v>104.79614557099252</c:v>
                </c:pt>
                <c:pt idx="550">
                  <c:v>104.69669930116584</c:v>
                </c:pt>
                <c:pt idx="551">
                  <c:v>103.26504828460396</c:v>
                </c:pt>
                <c:pt idx="552">
                  <c:v>104.25429891422186</c:v>
                </c:pt>
                <c:pt idx="553">
                  <c:v>104.8611921877345</c:v>
                </c:pt>
                <c:pt idx="554">
                  <c:v>104.35749787347599</c:v>
                </c:pt>
                <c:pt idx="556">
                  <c:v>103.73079873909636</c:v>
                </c:pt>
                <c:pt idx="557">
                  <c:v>103.8619343863102</c:v>
                </c:pt>
                <c:pt idx="558">
                  <c:v>106.05579832213084</c:v>
                </c:pt>
                <c:pt idx="559">
                  <c:v>106.09269976816718</c:v>
                </c:pt>
                <c:pt idx="560">
                  <c:v>105.69095351668696</c:v>
                </c:pt>
                <c:pt idx="561">
                  <c:v>105.87129109194922</c:v>
                </c:pt>
                <c:pt idx="562">
                  <c:v>105.69574861984424</c:v>
                </c:pt>
                <c:pt idx="563">
                  <c:v>106.24843637940525</c:v>
                </c:pt>
                <c:pt idx="564">
                  <c:v>107.09925446570041</c:v>
                </c:pt>
                <c:pt idx="565">
                  <c:v>106.97145454242205</c:v>
                </c:pt>
                <c:pt idx="566">
                  <c:v>105.88108978100972</c:v>
                </c:pt>
                <c:pt idx="567">
                  <c:v>106.42543823073203</c:v>
                </c:pt>
                <c:pt idx="568">
                  <c:v>107.52205747452339</c:v>
                </c:pt>
                <c:pt idx="569">
                  <c:v>106.82009606884932</c:v>
                </c:pt>
                <c:pt idx="570">
                  <c:v>106.70021848991776</c:v>
                </c:pt>
                <c:pt idx="571">
                  <c:v>107.89545007255199</c:v>
                </c:pt>
                <c:pt idx="572">
                  <c:v>107.68780125756791</c:v>
                </c:pt>
                <c:pt idx="573">
                  <c:v>107.37862134529746</c:v>
                </c:pt>
                <c:pt idx="574">
                  <c:v>106.68249745651049</c:v>
                </c:pt>
                <c:pt idx="575">
                  <c:v>107.35652217422485</c:v>
                </c:pt>
                <c:pt idx="576">
                  <c:v>107.96299848224562</c:v>
                </c:pt>
                <c:pt idx="577">
                  <c:v>108.92431242390381</c:v>
                </c:pt>
                <c:pt idx="578">
                  <c:v>109.27685674733559</c:v>
                </c:pt>
                <c:pt idx="579">
                  <c:v>109.12362192904916</c:v>
                </c:pt>
                <c:pt idx="580">
                  <c:v>108.7902580182464</c:v>
                </c:pt>
                <c:pt idx="581">
                  <c:v>108.48566472638721</c:v>
                </c:pt>
                <c:pt idx="582">
                  <c:v>109.42196073852928</c:v>
                </c:pt>
                <c:pt idx="583">
                  <c:v>109.5441316276665</c:v>
                </c:pt>
                <c:pt idx="585">
                  <c:v>109.3235568824324</c:v>
                </c:pt>
                <c:pt idx="586">
                  <c:v>108.53215637873809</c:v>
                </c:pt>
                <c:pt idx="587">
                  <c:v>108.65057457844787</c:v>
                </c:pt>
                <c:pt idx="588">
                  <c:v>107.31044748736593</c:v>
                </c:pt>
                <c:pt idx="589">
                  <c:v>108.5015094150808</c:v>
                </c:pt>
                <c:pt idx="590">
                  <c:v>108.46085527961706</c:v>
                </c:pt>
                <c:pt idx="591">
                  <c:v>108.61763430458493</c:v>
                </c:pt>
                <c:pt idx="592">
                  <c:v>107.59043981520091</c:v>
                </c:pt>
                <c:pt idx="593">
                  <c:v>108.39143052520974</c:v>
                </c:pt>
                <c:pt idx="594">
                  <c:v>106.81425855196223</c:v>
                </c:pt>
                <c:pt idx="595">
                  <c:v>105.53021331954567</c:v>
                </c:pt>
                <c:pt idx="596">
                  <c:v>105.31318278099305</c:v>
                </c:pt>
                <c:pt idx="597">
                  <c:v>104.70441316276664</c:v>
                </c:pt>
                <c:pt idx="598">
                  <c:v>104.47320579748818</c:v>
                </c:pt>
                <c:pt idx="599">
                  <c:v>103.55817502543488</c:v>
                </c:pt>
                <c:pt idx="600">
                  <c:v>104.46236469469787</c:v>
                </c:pt>
                <c:pt idx="601">
                  <c:v>105.7122187567757</c:v>
                </c:pt>
                <c:pt idx="602">
                  <c:v>106.2359664597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DD-47A2-A9A4-FF97C0956A21}"/>
            </c:ext>
          </c:extLst>
        </c:ser>
        <c:ser>
          <c:idx val="1"/>
          <c:order val="1"/>
          <c:tx>
            <c:strRef>
              <c:f>'G I.7'!$J$2</c:f>
              <c:strCache>
                <c:ptCount val="1"/>
                <c:pt idx="0">
                  <c:v>S&amp;P500 bancos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605</c:f>
              <c:numCache>
                <c:formatCode>m/d/yyyy</c:formatCode>
                <c:ptCount val="603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</c:numCache>
            </c:numRef>
          </c:cat>
          <c:val>
            <c:numRef>
              <c:f>'G I.7'!$J$3:$J$605</c:f>
              <c:numCache>
                <c:formatCode>General</c:formatCode>
                <c:ptCount val="603"/>
                <c:pt idx="0">
                  <c:v>100</c:v>
                </c:pt>
                <c:pt idx="1">
                  <c:v>103.49554648357766</c:v>
                </c:pt>
                <c:pt idx="2">
                  <c:v>101.90666171831506</c:v>
                </c:pt>
                <c:pt idx="3">
                  <c:v>104.52078307663758</c:v>
                </c:pt>
                <c:pt idx="4">
                  <c:v>106.09111152347373</c:v>
                </c:pt>
                <c:pt idx="5">
                  <c:v>106.01688624976806</c:v>
                </c:pt>
                <c:pt idx="6">
                  <c:v>106.77537576544813</c:v>
                </c:pt>
                <c:pt idx="7">
                  <c:v>107.1325848951568</c:v>
                </c:pt>
                <c:pt idx="8">
                  <c:v>107.09083317869734</c:v>
                </c:pt>
                <c:pt idx="9">
                  <c:v>105.25839673408794</c:v>
                </c:pt>
                <c:pt idx="11">
                  <c:v>102.10150306179253</c:v>
                </c:pt>
                <c:pt idx="12">
                  <c:v>100.03479309704954</c:v>
                </c:pt>
                <c:pt idx="13">
                  <c:v>98.714974948970109</c:v>
                </c:pt>
                <c:pt idx="14">
                  <c:v>96.256262757468917</c:v>
                </c:pt>
                <c:pt idx="15">
                  <c:v>96.416311003896809</c:v>
                </c:pt>
                <c:pt idx="16">
                  <c:v>97.32093152718501</c:v>
                </c:pt>
                <c:pt idx="17">
                  <c:v>98.079421042865093</c:v>
                </c:pt>
                <c:pt idx="18">
                  <c:v>96.905733902393749</c:v>
                </c:pt>
                <c:pt idx="19">
                  <c:v>97.893857858600839</c:v>
                </c:pt>
                <c:pt idx="20">
                  <c:v>98.394878456114299</c:v>
                </c:pt>
                <c:pt idx="21">
                  <c:v>100.52421599554646</c:v>
                </c:pt>
                <c:pt idx="22">
                  <c:v>100.56596771200591</c:v>
                </c:pt>
                <c:pt idx="23">
                  <c:v>99.459547225830377</c:v>
                </c:pt>
                <c:pt idx="24">
                  <c:v>101.85099276303582</c:v>
                </c:pt>
                <c:pt idx="25">
                  <c:v>102.41696047504175</c:v>
                </c:pt>
                <c:pt idx="26">
                  <c:v>104.33521989237333</c:v>
                </c:pt>
                <c:pt idx="27">
                  <c:v>104.50222675821115</c:v>
                </c:pt>
                <c:pt idx="28">
                  <c:v>104.11022453145293</c:v>
                </c:pt>
                <c:pt idx="29">
                  <c:v>102.57932826127293</c:v>
                </c:pt>
                <c:pt idx="30">
                  <c:v>101.56568936722954</c:v>
                </c:pt>
                <c:pt idx="31">
                  <c:v>103.02236036370385</c:v>
                </c:pt>
                <c:pt idx="32">
                  <c:v>103.09426609760621</c:v>
                </c:pt>
                <c:pt idx="33">
                  <c:v>99.967526442753751</c:v>
                </c:pt>
                <c:pt idx="34">
                  <c:v>99.714696604193705</c:v>
                </c:pt>
                <c:pt idx="36">
                  <c:v>99.522174800519565</c:v>
                </c:pt>
                <c:pt idx="37">
                  <c:v>97.404434960103899</c:v>
                </c:pt>
                <c:pt idx="38">
                  <c:v>94.961959547225831</c:v>
                </c:pt>
                <c:pt idx="39">
                  <c:v>98.153646316570786</c:v>
                </c:pt>
                <c:pt idx="40">
                  <c:v>95.845704212284275</c:v>
                </c:pt>
                <c:pt idx="41">
                  <c:v>91.239098162924464</c:v>
                </c:pt>
                <c:pt idx="42">
                  <c:v>93.969196511412122</c:v>
                </c:pt>
                <c:pt idx="43">
                  <c:v>92.911486361105943</c:v>
                </c:pt>
                <c:pt idx="44">
                  <c:v>89.796344405269991</c:v>
                </c:pt>
                <c:pt idx="45">
                  <c:v>85.477361291519742</c:v>
                </c:pt>
                <c:pt idx="46">
                  <c:v>85.737149749489689</c:v>
                </c:pt>
                <c:pt idx="47">
                  <c:v>89.571349044349603</c:v>
                </c:pt>
                <c:pt idx="48">
                  <c:v>88.643533123028391</c:v>
                </c:pt>
                <c:pt idx="49">
                  <c:v>87.409537947671183</c:v>
                </c:pt>
                <c:pt idx="50">
                  <c:v>88.782705511226553</c:v>
                </c:pt>
                <c:pt idx="51">
                  <c:v>89.701243273334569</c:v>
                </c:pt>
                <c:pt idx="52">
                  <c:v>93.025143811467785</c:v>
                </c:pt>
                <c:pt idx="53">
                  <c:v>93.319725366487276</c:v>
                </c:pt>
                <c:pt idx="54">
                  <c:v>93.182872518092424</c:v>
                </c:pt>
                <c:pt idx="55">
                  <c:v>92.867415104843204</c:v>
                </c:pt>
                <c:pt idx="56">
                  <c:v>95.228706624605678</c:v>
                </c:pt>
                <c:pt idx="57">
                  <c:v>92.665615141955826</c:v>
                </c:pt>
                <c:pt idx="58">
                  <c:v>93.099369085173507</c:v>
                </c:pt>
                <c:pt idx="59">
                  <c:v>94.463258489515681</c:v>
                </c:pt>
                <c:pt idx="60">
                  <c:v>93.526164408981245</c:v>
                </c:pt>
                <c:pt idx="61">
                  <c:v>93.878734459083319</c:v>
                </c:pt>
                <c:pt idx="62">
                  <c:v>92.115884208573021</c:v>
                </c:pt>
                <c:pt idx="63">
                  <c:v>89.146873260345131</c:v>
                </c:pt>
                <c:pt idx="64">
                  <c:v>88.226015958433848</c:v>
                </c:pt>
                <c:pt idx="65">
                  <c:v>88.284004453516417</c:v>
                </c:pt>
                <c:pt idx="66">
                  <c:v>87.133512711078097</c:v>
                </c:pt>
                <c:pt idx="67">
                  <c:v>86.066524401558723</c:v>
                </c:pt>
                <c:pt idx="68">
                  <c:v>85.509834848765991</c:v>
                </c:pt>
                <c:pt idx="69">
                  <c:v>86.514195583596205</c:v>
                </c:pt>
                <c:pt idx="70">
                  <c:v>86.51187604379291</c:v>
                </c:pt>
                <c:pt idx="71">
                  <c:v>85.319632584895146</c:v>
                </c:pt>
                <c:pt idx="72">
                  <c:v>84.510113193542395</c:v>
                </c:pt>
                <c:pt idx="73">
                  <c:v>83.218129523102618</c:v>
                </c:pt>
                <c:pt idx="75">
                  <c:v>84.653924661347176</c:v>
                </c:pt>
                <c:pt idx="76">
                  <c:v>86.284561143069212</c:v>
                </c:pt>
                <c:pt idx="77">
                  <c:v>86.84357023566524</c:v>
                </c:pt>
                <c:pt idx="78">
                  <c:v>85.558545184635364</c:v>
                </c:pt>
                <c:pt idx="79">
                  <c:v>83.278437557988482</c:v>
                </c:pt>
                <c:pt idx="80">
                  <c:v>83.081276674707723</c:v>
                </c:pt>
                <c:pt idx="81">
                  <c:v>80.951939135275552</c:v>
                </c:pt>
                <c:pt idx="82">
                  <c:v>80.506587493041366</c:v>
                </c:pt>
                <c:pt idx="83">
                  <c:v>81.48543329003526</c:v>
                </c:pt>
                <c:pt idx="84">
                  <c:v>78.820282056040085</c:v>
                </c:pt>
                <c:pt idx="85">
                  <c:v>79.560215253293734</c:v>
                </c:pt>
                <c:pt idx="86">
                  <c:v>81.123585080719977</c:v>
                </c:pt>
                <c:pt idx="87">
                  <c:v>83.927908702913328</c:v>
                </c:pt>
                <c:pt idx="88">
                  <c:v>81.652440155873066</c:v>
                </c:pt>
                <c:pt idx="89">
                  <c:v>81.183893115605855</c:v>
                </c:pt>
                <c:pt idx="90">
                  <c:v>79.606606049359812</c:v>
                </c:pt>
                <c:pt idx="91">
                  <c:v>78.14993505288551</c:v>
                </c:pt>
                <c:pt idx="92">
                  <c:v>77.166450176285025</c:v>
                </c:pt>
                <c:pt idx="93">
                  <c:v>76.544813508999809</c:v>
                </c:pt>
                <c:pt idx="94">
                  <c:v>77.20356281313785</c:v>
                </c:pt>
                <c:pt idx="95">
                  <c:v>76.454351456671006</c:v>
                </c:pt>
                <c:pt idx="96">
                  <c:v>79.360734830209665</c:v>
                </c:pt>
                <c:pt idx="97">
                  <c:v>77.226758211170889</c:v>
                </c:pt>
                <c:pt idx="98">
                  <c:v>76.656151419558356</c:v>
                </c:pt>
                <c:pt idx="99">
                  <c:v>76.148172202634996</c:v>
                </c:pt>
                <c:pt idx="100">
                  <c:v>80.049638151790674</c:v>
                </c:pt>
                <c:pt idx="101">
                  <c:v>79.984691037298177</c:v>
                </c:pt>
                <c:pt idx="102">
                  <c:v>80.991371311931701</c:v>
                </c:pt>
                <c:pt idx="103">
                  <c:v>82.893393950640188</c:v>
                </c:pt>
                <c:pt idx="104">
                  <c:v>83.781777695305237</c:v>
                </c:pt>
                <c:pt idx="106">
                  <c:v>84.101874188161048</c:v>
                </c:pt>
                <c:pt idx="107">
                  <c:v>82.652161811096676</c:v>
                </c:pt>
                <c:pt idx="108">
                  <c:v>83.549823714974934</c:v>
                </c:pt>
                <c:pt idx="109">
                  <c:v>82.429485989979582</c:v>
                </c:pt>
                <c:pt idx="110">
                  <c:v>82.54546298014472</c:v>
                </c:pt>
                <c:pt idx="111">
                  <c:v>83.01864910001855</c:v>
                </c:pt>
                <c:pt idx="112">
                  <c:v>81.756819447021712</c:v>
                </c:pt>
                <c:pt idx="113">
                  <c:v>79.17749118574875</c:v>
                </c:pt>
                <c:pt idx="114">
                  <c:v>75.642512525514931</c:v>
                </c:pt>
                <c:pt idx="115">
                  <c:v>73.295138244572271</c:v>
                </c:pt>
                <c:pt idx="116">
                  <c:v>72.337168305808135</c:v>
                </c:pt>
                <c:pt idx="117">
                  <c:v>73.496938207459621</c:v>
                </c:pt>
                <c:pt idx="118">
                  <c:v>72.026349972165505</c:v>
                </c:pt>
                <c:pt idx="119">
                  <c:v>72.420671738727037</c:v>
                </c:pt>
                <c:pt idx="121">
                  <c:v>74.011876043792896</c:v>
                </c:pt>
                <c:pt idx="122">
                  <c:v>73.650027834477626</c:v>
                </c:pt>
                <c:pt idx="123">
                  <c:v>72.589998144368153</c:v>
                </c:pt>
                <c:pt idx="124">
                  <c:v>75.241232139543499</c:v>
                </c:pt>
                <c:pt idx="125">
                  <c:v>74.728613843013534</c:v>
                </c:pt>
                <c:pt idx="126">
                  <c:v>74.376043792911474</c:v>
                </c:pt>
                <c:pt idx="127">
                  <c:v>73.65930599369085</c:v>
                </c:pt>
                <c:pt idx="128">
                  <c:v>72.37428094266096</c:v>
                </c:pt>
                <c:pt idx="129">
                  <c:v>73.450547411393586</c:v>
                </c:pt>
                <c:pt idx="131">
                  <c:v>73.109575060308032</c:v>
                </c:pt>
                <c:pt idx="132">
                  <c:v>72.460103915383172</c:v>
                </c:pt>
                <c:pt idx="133">
                  <c:v>73.979402486546661</c:v>
                </c:pt>
                <c:pt idx="134">
                  <c:v>73.766004824642778</c:v>
                </c:pt>
                <c:pt idx="135">
                  <c:v>73.026071627389115</c:v>
                </c:pt>
                <c:pt idx="136">
                  <c:v>72.821952124698441</c:v>
                </c:pt>
                <c:pt idx="137">
                  <c:v>71.789756912228611</c:v>
                </c:pt>
                <c:pt idx="138">
                  <c:v>70.073297457784363</c:v>
                </c:pt>
                <c:pt idx="139">
                  <c:v>74.111616255334951</c:v>
                </c:pt>
                <c:pt idx="140">
                  <c:v>74.02579328261271</c:v>
                </c:pt>
                <c:pt idx="141">
                  <c:v>76.273427352013343</c:v>
                </c:pt>
                <c:pt idx="142">
                  <c:v>76.308220449062901</c:v>
                </c:pt>
                <c:pt idx="143">
                  <c:v>76.899703098905164</c:v>
                </c:pt>
                <c:pt idx="144">
                  <c:v>76.176006680274625</c:v>
                </c:pt>
                <c:pt idx="145">
                  <c:v>76.966969753200956</c:v>
                </c:pt>
                <c:pt idx="146">
                  <c:v>75.540452774169609</c:v>
                </c:pt>
                <c:pt idx="147">
                  <c:v>76.869549081462225</c:v>
                </c:pt>
                <c:pt idx="148">
                  <c:v>76.442753757654472</c:v>
                </c:pt>
                <c:pt idx="149">
                  <c:v>77.324178882909621</c:v>
                </c:pt>
                <c:pt idx="150">
                  <c:v>76.948413434774537</c:v>
                </c:pt>
                <c:pt idx="151">
                  <c:v>75.714418259417329</c:v>
                </c:pt>
                <c:pt idx="152">
                  <c:v>76.941454815364636</c:v>
                </c:pt>
                <c:pt idx="153">
                  <c:v>76.02291705325662</c:v>
                </c:pt>
                <c:pt idx="154">
                  <c:v>77.498144368157341</c:v>
                </c:pt>
                <c:pt idx="155">
                  <c:v>76.776767489330112</c:v>
                </c:pt>
                <c:pt idx="156">
                  <c:v>77.352013360549265</c:v>
                </c:pt>
                <c:pt idx="157">
                  <c:v>79.465114121358312</c:v>
                </c:pt>
                <c:pt idx="158">
                  <c:v>80.824364446093881</c:v>
                </c:pt>
                <c:pt idx="159">
                  <c:v>81.926145852662842</c:v>
                </c:pt>
                <c:pt idx="160">
                  <c:v>81.856559658563725</c:v>
                </c:pt>
                <c:pt idx="161">
                  <c:v>82.573297457784363</c:v>
                </c:pt>
                <c:pt idx="162">
                  <c:v>81.900630914826479</c:v>
                </c:pt>
                <c:pt idx="163">
                  <c:v>81.696511412135806</c:v>
                </c:pt>
                <c:pt idx="164">
                  <c:v>80.019484134347735</c:v>
                </c:pt>
                <c:pt idx="165">
                  <c:v>78.293746520690291</c:v>
                </c:pt>
                <c:pt idx="166">
                  <c:v>77.887827055112254</c:v>
                </c:pt>
                <c:pt idx="167">
                  <c:v>78.082668398589718</c:v>
                </c:pt>
                <c:pt idx="168">
                  <c:v>79.523102616440895</c:v>
                </c:pt>
                <c:pt idx="169">
                  <c:v>76.874188161068844</c:v>
                </c:pt>
                <c:pt idx="170">
                  <c:v>76.438114678047882</c:v>
                </c:pt>
                <c:pt idx="171">
                  <c:v>76.426516979031348</c:v>
                </c:pt>
                <c:pt idx="172">
                  <c:v>75.790963072926331</c:v>
                </c:pt>
                <c:pt idx="173">
                  <c:v>75.825756169975861</c:v>
                </c:pt>
                <c:pt idx="174">
                  <c:v>75.422156244201148</c:v>
                </c:pt>
                <c:pt idx="176">
                  <c:v>74.826034514752266</c:v>
                </c:pt>
                <c:pt idx="177">
                  <c:v>76.264149192800147</c:v>
                </c:pt>
                <c:pt idx="178">
                  <c:v>78.381889033215813</c:v>
                </c:pt>
                <c:pt idx="179">
                  <c:v>78.952495824828333</c:v>
                </c:pt>
                <c:pt idx="180">
                  <c:v>79.685470402672109</c:v>
                </c:pt>
                <c:pt idx="181">
                  <c:v>76.544813508999809</c:v>
                </c:pt>
                <c:pt idx="182">
                  <c:v>76.305900909259606</c:v>
                </c:pt>
                <c:pt idx="183">
                  <c:v>77.479588049730921</c:v>
                </c:pt>
                <c:pt idx="184">
                  <c:v>76.649192800148441</c:v>
                </c:pt>
                <c:pt idx="185">
                  <c:v>77.470309890517726</c:v>
                </c:pt>
                <c:pt idx="186">
                  <c:v>76.196882538504354</c:v>
                </c:pt>
                <c:pt idx="187">
                  <c:v>74.260066802746323</c:v>
                </c:pt>
                <c:pt idx="188">
                  <c:v>72.833549823714961</c:v>
                </c:pt>
                <c:pt idx="189">
                  <c:v>71.34208573019113</c:v>
                </c:pt>
                <c:pt idx="190">
                  <c:v>69.952681388012607</c:v>
                </c:pt>
                <c:pt idx="191">
                  <c:v>69.35424011876043</c:v>
                </c:pt>
                <c:pt idx="192">
                  <c:v>70.708851363889394</c:v>
                </c:pt>
                <c:pt idx="193">
                  <c:v>69.692892930042674</c:v>
                </c:pt>
                <c:pt idx="194">
                  <c:v>68.922805715346058</c:v>
                </c:pt>
                <c:pt idx="195">
                  <c:v>70.98023752087586</c:v>
                </c:pt>
                <c:pt idx="196">
                  <c:v>74.093059936908517</c:v>
                </c:pt>
                <c:pt idx="197">
                  <c:v>73.033030246799029</c:v>
                </c:pt>
                <c:pt idx="198">
                  <c:v>71.632028205604001</c:v>
                </c:pt>
                <c:pt idx="199">
                  <c:v>70.16607904991649</c:v>
                </c:pt>
                <c:pt idx="200">
                  <c:v>69.639543514566711</c:v>
                </c:pt>
                <c:pt idx="201">
                  <c:v>67.844219706810165</c:v>
                </c:pt>
                <c:pt idx="202">
                  <c:v>68.189831137502324</c:v>
                </c:pt>
                <c:pt idx="203">
                  <c:v>71.850064947114475</c:v>
                </c:pt>
                <c:pt idx="204">
                  <c:v>71.868621265540895</c:v>
                </c:pt>
                <c:pt idx="205">
                  <c:v>74.371404713304869</c:v>
                </c:pt>
                <c:pt idx="206">
                  <c:v>75.700501020597514</c:v>
                </c:pt>
                <c:pt idx="207">
                  <c:v>73.515494525886055</c:v>
                </c:pt>
                <c:pt idx="208">
                  <c:v>72.541287808498794</c:v>
                </c:pt>
                <c:pt idx="209">
                  <c:v>75.023195398033025</c:v>
                </c:pt>
                <c:pt idx="210">
                  <c:v>75.797921692336217</c:v>
                </c:pt>
                <c:pt idx="211">
                  <c:v>76.614399703098897</c:v>
                </c:pt>
                <c:pt idx="212">
                  <c:v>77.138615698645367</c:v>
                </c:pt>
                <c:pt idx="213">
                  <c:v>77.215160512154384</c:v>
                </c:pt>
                <c:pt idx="214">
                  <c:v>78.279829281870477</c:v>
                </c:pt>
                <c:pt idx="215">
                  <c:v>77.955093709408047</c:v>
                </c:pt>
                <c:pt idx="216">
                  <c:v>78.764613100760812</c:v>
                </c:pt>
                <c:pt idx="217">
                  <c:v>77.771850064947117</c:v>
                </c:pt>
                <c:pt idx="218">
                  <c:v>76.913620337724979</c:v>
                </c:pt>
                <c:pt idx="219">
                  <c:v>78.838838374466491</c:v>
                </c:pt>
                <c:pt idx="220">
                  <c:v>79.34217851178326</c:v>
                </c:pt>
                <c:pt idx="221">
                  <c:v>79.669233624048999</c:v>
                </c:pt>
                <c:pt idx="222">
                  <c:v>78.126739654852472</c:v>
                </c:pt>
                <c:pt idx="223">
                  <c:v>81.923826312859518</c:v>
                </c:pt>
                <c:pt idx="224">
                  <c:v>82.413249211356458</c:v>
                </c:pt>
                <c:pt idx="225">
                  <c:v>81.01224717016143</c:v>
                </c:pt>
                <c:pt idx="226">
                  <c:v>81.102709222490247</c:v>
                </c:pt>
                <c:pt idx="227">
                  <c:v>80.337261087400265</c:v>
                </c:pt>
                <c:pt idx="228">
                  <c:v>79.764334755984407</c:v>
                </c:pt>
                <c:pt idx="229">
                  <c:v>80.404527741696029</c:v>
                </c:pt>
                <c:pt idx="230">
                  <c:v>80.492670254221537</c:v>
                </c:pt>
                <c:pt idx="231">
                  <c:v>81.311467804787526</c:v>
                </c:pt>
                <c:pt idx="232">
                  <c:v>81.675635553906105</c:v>
                </c:pt>
                <c:pt idx="234">
                  <c:v>81.921506773056223</c:v>
                </c:pt>
                <c:pt idx="235">
                  <c:v>80.314065689367226</c:v>
                </c:pt>
                <c:pt idx="236">
                  <c:v>81.262757468918153</c:v>
                </c:pt>
                <c:pt idx="237">
                  <c:v>82.564019298571154</c:v>
                </c:pt>
                <c:pt idx="238">
                  <c:v>81.100389682686938</c:v>
                </c:pt>
                <c:pt idx="239">
                  <c:v>80.258396734087938</c:v>
                </c:pt>
                <c:pt idx="240">
                  <c:v>76.86491000185562</c:v>
                </c:pt>
                <c:pt idx="241">
                  <c:v>75.765448135089983</c:v>
                </c:pt>
                <c:pt idx="242">
                  <c:v>75.412878084987938</c:v>
                </c:pt>
                <c:pt idx="243">
                  <c:v>75.663388383744646</c:v>
                </c:pt>
                <c:pt idx="244">
                  <c:v>75.491742438300236</c:v>
                </c:pt>
                <c:pt idx="245">
                  <c:v>76.568008907032848</c:v>
                </c:pt>
                <c:pt idx="246">
                  <c:v>76.452031916867696</c:v>
                </c:pt>
                <c:pt idx="247">
                  <c:v>75.482464279087026</c:v>
                </c:pt>
                <c:pt idx="248">
                  <c:v>74.01883466320281</c:v>
                </c:pt>
                <c:pt idx="249">
                  <c:v>73.615234737428082</c:v>
                </c:pt>
                <c:pt idx="250">
                  <c:v>73.949248469103722</c:v>
                </c:pt>
                <c:pt idx="251">
                  <c:v>73.951568008907032</c:v>
                </c:pt>
                <c:pt idx="252">
                  <c:v>74.951289664130627</c:v>
                </c:pt>
                <c:pt idx="253">
                  <c:v>74.445629987010562</c:v>
                </c:pt>
                <c:pt idx="254">
                  <c:v>74.798200037112622</c:v>
                </c:pt>
                <c:pt idx="256">
                  <c:v>75.078864353312298</c:v>
                </c:pt>
                <c:pt idx="257">
                  <c:v>75.218036741510474</c:v>
                </c:pt>
                <c:pt idx="258">
                  <c:v>75.990443496010386</c:v>
                </c:pt>
                <c:pt idx="259">
                  <c:v>76.087864167749103</c:v>
                </c:pt>
                <c:pt idx="261">
                  <c:v>76.758211170903692</c:v>
                </c:pt>
                <c:pt idx="262">
                  <c:v>78.205604008164769</c:v>
                </c:pt>
                <c:pt idx="263">
                  <c:v>77.570050102059753</c:v>
                </c:pt>
                <c:pt idx="264">
                  <c:v>79.035999257747264</c:v>
                </c:pt>
                <c:pt idx="265">
                  <c:v>78.551215438856929</c:v>
                </c:pt>
                <c:pt idx="266">
                  <c:v>79.033679717943954</c:v>
                </c:pt>
                <c:pt idx="267">
                  <c:v>79.648357765819242</c:v>
                </c:pt>
                <c:pt idx="268">
                  <c:v>79.968454258675067</c:v>
                </c:pt>
                <c:pt idx="269">
                  <c:v>81.234922991278523</c:v>
                </c:pt>
                <c:pt idx="271">
                  <c:v>80.476433475598427</c:v>
                </c:pt>
                <c:pt idx="272">
                  <c:v>78.286787901280377</c:v>
                </c:pt>
                <c:pt idx="273">
                  <c:v>77.760252365930597</c:v>
                </c:pt>
                <c:pt idx="274">
                  <c:v>79.228521061421404</c:v>
                </c:pt>
                <c:pt idx="275">
                  <c:v>80.759417331601398</c:v>
                </c:pt>
                <c:pt idx="276">
                  <c:v>80.599369085173507</c:v>
                </c:pt>
                <c:pt idx="277">
                  <c:v>81.541102245314519</c:v>
                </c:pt>
                <c:pt idx="278">
                  <c:v>82.146502133976611</c:v>
                </c:pt>
                <c:pt idx="279">
                  <c:v>82.445722768602707</c:v>
                </c:pt>
                <c:pt idx="280">
                  <c:v>81.970217108925596</c:v>
                </c:pt>
                <c:pt idx="281">
                  <c:v>82.856281313787321</c:v>
                </c:pt>
                <c:pt idx="282">
                  <c:v>83.20189274447948</c:v>
                </c:pt>
                <c:pt idx="283">
                  <c:v>83.547504175171639</c:v>
                </c:pt>
                <c:pt idx="284">
                  <c:v>83.907032844683613</c:v>
                </c:pt>
                <c:pt idx="285">
                  <c:v>83.753943217665622</c:v>
                </c:pt>
                <c:pt idx="286">
                  <c:v>84.6562442011505</c:v>
                </c:pt>
                <c:pt idx="287">
                  <c:v>84.111152347374258</c:v>
                </c:pt>
                <c:pt idx="288">
                  <c:v>82.691593987752839</c:v>
                </c:pt>
                <c:pt idx="289">
                  <c:v>82.735665244015593</c:v>
                </c:pt>
                <c:pt idx="290">
                  <c:v>83.547504175171639</c:v>
                </c:pt>
                <c:pt idx="291">
                  <c:v>83.721469660419373</c:v>
                </c:pt>
                <c:pt idx="292">
                  <c:v>83.69363518277973</c:v>
                </c:pt>
                <c:pt idx="293">
                  <c:v>82.619688253850427</c:v>
                </c:pt>
                <c:pt idx="294">
                  <c:v>82.812210057524567</c:v>
                </c:pt>
                <c:pt idx="296">
                  <c:v>80.84755984412692</c:v>
                </c:pt>
                <c:pt idx="297">
                  <c:v>80.464835776581921</c:v>
                </c:pt>
                <c:pt idx="298">
                  <c:v>80.808127667470757</c:v>
                </c:pt>
                <c:pt idx="299">
                  <c:v>81.128224160326596</c:v>
                </c:pt>
                <c:pt idx="300">
                  <c:v>81.394971237706443</c:v>
                </c:pt>
                <c:pt idx="301">
                  <c:v>81.731304509185364</c:v>
                </c:pt>
                <c:pt idx="302">
                  <c:v>81.427444794952663</c:v>
                </c:pt>
                <c:pt idx="303">
                  <c:v>80.072833549823699</c:v>
                </c:pt>
                <c:pt idx="304">
                  <c:v>81.613007979216917</c:v>
                </c:pt>
                <c:pt idx="305">
                  <c:v>81.281313787344587</c:v>
                </c:pt>
                <c:pt idx="306">
                  <c:v>78.363332714789379</c:v>
                </c:pt>
                <c:pt idx="307">
                  <c:v>77.644275375765432</c:v>
                </c:pt>
                <c:pt idx="308">
                  <c:v>72.541287808498794</c:v>
                </c:pt>
                <c:pt idx="309">
                  <c:v>72.19103729820003</c:v>
                </c:pt>
                <c:pt idx="310">
                  <c:v>67.148357765819242</c:v>
                </c:pt>
                <c:pt idx="311">
                  <c:v>68.210706995732039</c:v>
                </c:pt>
                <c:pt idx="312">
                  <c:v>65.742716645017623</c:v>
                </c:pt>
                <c:pt idx="313">
                  <c:v>67.162275004639071</c:v>
                </c:pt>
                <c:pt idx="314">
                  <c:v>64.100482464279082</c:v>
                </c:pt>
                <c:pt idx="315">
                  <c:v>64.471608832807561</c:v>
                </c:pt>
                <c:pt idx="316">
                  <c:v>66.816663573946926</c:v>
                </c:pt>
                <c:pt idx="317">
                  <c:v>64.3533123028391</c:v>
                </c:pt>
                <c:pt idx="318">
                  <c:v>63.571627389125986</c:v>
                </c:pt>
                <c:pt idx="319">
                  <c:v>63.362868806828729</c:v>
                </c:pt>
                <c:pt idx="320">
                  <c:v>65.295045462980141</c:v>
                </c:pt>
                <c:pt idx="321">
                  <c:v>65.348394878456119</c:v>
                </c:pt>
                <c:pt idx="322">
                  <c:v>66.264613100760812</c:v>
                </c:pt>
                <c:pt idx="323">
                  <c:v>65.603544256819433</c:v>
                </c:pt>
                <c:pt idx="324">
                  <c:v>66.211263685284834</c:v>
                </c:pt>
                <c:pt idx="325">
                  <c:v>66.02570050102058</c:v>
                </c:pt>
                <c:pt idx="326">
                  <c:v>64.770829467433657</c:v>
                </c:pt>
                <c:pt idx="327">
                  <c:v>64.422898496938203</c:v>
                </c:pt>
                <c:pt idx="328">
                  <c:v>64.949434032287996</c:v>
                </c:pt>
                <c:pt idx="330">
                  <c:v>65.404063833735378</c:v>
                </c:pt>
                <c:pt idx="331">
                  <c:v>66.197346446465005</c:v>
                </c:pt>
                <c:pt idx="332">
                  <c:v>65.84245685655965</c:v>
                </c:pt>
                <c:pt idx="333">
                  <c:v>66.264613100760812</c:v>
                </c:pt>
                <c:pt idx="334">
                  <c:v>68.591111523473742</c:v>
                </c:pt>
                <c:pt idx="335">
                  <c:v>70.033865281128229</c:v>
                </c:pt>
                <c:pt idx="336">
                  <c:v>70.453701985526067</c:v>
                </c:pt>
                <c:pt idx="337">
                  <c:v>70.771478938578582</c:v>
                </c:pt>
                <c:pt idx="338">
                  <c:v>69.906290591946544</c:v>
                </c:pt>
                <c:pt idx="339">
                  <c:v>69.238263128595278</c:v>
                </c:pt>
                <c:pt idx="340">
                  <c:v>69.194191872332524</c:v>
                </c:pt>
                <c:pt idx="341">
                  <c:v>67.373353126739644</c:v>
                </c:pt>
                <c:pt idx="342">
                  <c:v>66.445537205418432</c:v>
                </c:pt>
                <c:pt idx="343">
                  <c:v>67.35015772870662</c:v>
                </c:pt>
                <c:pt idx="344">
                  <c:v>68.15271850064947</c:v>
                </c:pt>
                <c:pt idx="345">
                  <c:v>68.136481722026346</c:v>
                </c:pt>
                <c:pt idx="346">
                  <c:v>65.951475227314887</c:v>
                </c:pt>
                <c:pt idx="347">
                  <c:v>64.807942104286496</c:v>
                </c:pt>
                <c:pt idx="348">
                  <c:v>62.980144739283716</c:v>
                </c:pt>
                <c:pt idx="349">
                  <c:v>65.02133976619038</c:v>
                </c:pt>
                <c:pt idx="350">
                  <c:v>65.028298385600294</c:v>
                </c:pt>
                <c:pt idx="351">
                  <c:v>64.951753572091292</c:v>
                </c:pt>
                <c:pt idx="352">
                  <c:v>64.471608832807561</c:v>
                </c:pt>
                <c:pt idx="353">
                  <c:v>64.068008907032848</c:v>
                </c:pt>
                <c:pt idx="354">
                  <c:v>63.328075709779164</c:v>
                </c:pt>
                <c:pt idx="355">
                  <c:v>64.499443310447205</c:v>
                </c:pt>
                <c:pt idx="356">
                  <c:v>63.731675635553898</c:v>
                </c:pt>
                <c:pt idx="357">
                  <c:v>66.573111894600103</c:v>
                </c:pt>
                <c:pt idx="358">
                  <c:v>66.733160141028009</c:v>
                </c:pt>
                <c:pt idx="359">
                  <c:v>66.259974021154193</c:v>
                </c:pt>
                <c:pt idx="360">
                  <c:v>66.754035999257738</c:v>
                </c:pt>
                <c:pt idx="361">
                  <c:v>66.812024494340321</c:v>
                </c:pt>
                <c:pt idx="362">
                  <c:v>65.907403971052133</c:v>
                </c:pt>
                <c:pt idx="363">
                  <c:v>65.895806272035614</c:v>
                </c:pt>
                <c:pt idx="364">
                  <c:v>66.392187789942469</c:v>
                </c:pt>
                <c:pt idx="366">
                  <c:v>66.4896084616812</c:v>
                </c:pt>
                <c:pt idx="367">
                  <c:v>65.17674893301168</c:v>
                </c:pt>
                <c:pt idx="368">
                  <c:v>65.939877528298368</c:v>
                </c:pt>
                <c:pt idx="369">
                  <c:v>67.899888662089438</c:v>
                </c:pt>
                <c:pt idx="370">
                  <c:v>67.19242902208201</c:v>
                </c:pt>
                <c:pt idx="371">
                  <c:v>68.426424197439232</c:v>
                </c:pt>
                <c:pt idx="372">
                  <c:v>69.314807942104267</c:v>
                </c:pt>
                <c:pt idx="373">
                  <c:v>69.231304509185378</c:v>
                </c:pt>
                <c:pt idx="374">
                  <c:v>69.085173501577273</c:v>
                </c:pt>
                <c:pt idx="375">
                  <c:v>68.697810354425684</c:v>
                </c:pt>
                <c:pt idx="376">
                  <c:v>69.477175728335482</c:v>
                </c:pt>
                <c:pt idx="377">
                  <c:v>68.667656336982731</c:v>
                </c:pt>
                <c:pt idx="378">
                  <c:v>69.502690666171816</c:v>
                </c:pt>
                <c:pt idx="379">
                  <c:v>69.286973464464637</c:v>
                </c:pt>
                <c:pt idx="381">
                  <c:v>68.744201150491733</c:v>
                </c:pt>
                <c:pt idx="382">
                  <c:v>68.465856374095367</c:v>
                </c:pt>
                <c:pt idx="383">
                  <c:v>67.013824457227685</c:v>
                </c:pt>
                <c:pt idx="384">
                  <c:v>66.443217665615137</c:v>
                </c:pt>
                <c:pt idx="385">
                  <c:v>66.835219892373345</c:v>
                </c:pt>
                <c:pt idx="386">
                  <c:v>67.150677305622565</c:v>
                </c:pt>
                <c:pt idx="387">
                  <c:v>66.818983113750235</c:v>
                </c:pt>
                <c:pt idx="388">
                  <c:v>68.567916125440703</c:v>
                </c:pt>
                <c:pt idx="389">
                  <c:v>68.966876971608826</c:v>
                </c:pt>
                <c:pt idx="390">
                  <c:v>69.982835405455546</c:v>
                </c:pt>
                <c:pt idx="392">
                  <c:v>69.463258489515681</c:v>
                </c:pt>
                <c:pt idx="393">
                  <c:v>68.373074781963254</c:v>
                </c:pt>
                <c:pt idx="394">
                  <c:v>69.034143625904619</c:v>
                </c:pt>
                <c:pt idx="395">
                  <c:v>69.170996474299486</c:v>
                </c:pt>
                <c:pt idx="396">
                  <c:v>70.231026164408959</c:v>
                </c:pt>
                <c:pt idx="397">
                  <c:v>70.892095008350324</c:v>
                </c:pt>
                <c:pt idx="398">
                  <c:v>71.578678790128023</c:v>
                </c:pt>
                <c:pt idx="399">
                  <c:v>70.915290406383363</c:v>
                </c:pt>
                <c:pt idx="400">
                  <c:v>72.1632028205604</c:v>
                </c:pt>
                <c:pt idx="401">
                  <c:v>73.534050844312475</c:v>
                </c:pt>
                <c:pt idx="402">
                  <c:v>74.786602338096117</c:v>
                </c:pt>
                <c:pt idx="403">
                  <c:v>75.368806828725184</c:v>
                </c:pt>
                <c:pt idx="404">
                  <c:v>74.744850621636658</c:v>
                </c:pt>
                <c:pt idx="405">
                  <c:v>76.069307849322684</c:v>
                </c:pt>
                <c:pt idx="406">
                  <c:v>74.974485062163652</c:v>
                </c:pt>
                <c:pt idx="407">
                  <c:v>75.960289478567447</c:v>
                </c:pt>
                <c:pt idx="408">
                  <c:v>75.05334941547595</c:v>
                </c:pt>
                <c:pt idx="409">
                  <c:v>75.542772313972904</c:v>
                </c:pt>
                <c:pt idx="410">
                  <c:v>75.876786045648544</c:v>
                </c:pt>
                <c:pt idx="411">
                  <c:v>75.141491928001471</c:v>
                </c:pt>
                <c:pt idx="412">
                  <c:v>74.243830024123199</c:v>
                </c:pt>
                <c:pt idx="413">
                  <c:v>74.652069029504531</c:v>
                </c:pt>
                <c:pt idx="414">
                  <c:v>74.389961031731289</c:v>
                </c:pt>
                <c:pt idx="415">
                  <c:v>74.99768046019669</c:v>
                </c:pt>
                <c:pt idx="416">
                  <c:v>74.197439228057149</c:v>
                </c:pt>
                <c:pt idx="417">
                  <c:v>73.035349786602339</c:v>
                </c:pt>
                <c:pt idx="418">
                  <c:v>73.039988866208944</c:v>
                </c:pt>
                <c:pt idx="419">
                  <c:v>73.476062349229892</c:v>
                </c:pt>
                <c:pt idx="420">
                  <c:v>72.889218778994234</c:v>
                </c:pt>
                <c:pt idx="421">
                  <c:v>70.882816849137114</c:v>
                </c:pt>
                <c:pt idx="422">
                  <c:v>70.152161811096676</c:v>
                </c:pt>
                <c:pt idx="423">
                  <c:v>69.920207830766373</c:v>
                </c:pt>
                <c:pt idx="424">
                  <c:v>69.818148079421036</c:v>
                </c:pt>
                <c:pt idx="425">
                  <c:v>69.873817034700309</c:v>
                </c:pt>
                <c:pt idx="426">
                  <c:v>68.187511597699029</c:v>
                </c:pt>
                <c:pt idx="427">
                  <c:v>68.598070142883643</c:v>
                </c:pt>
                <c:pt idx="428">
                  <c:v>68.614306921506767</c:v>
                </c:pt>
                <c:pt idx="429">
                  <c:v>68.391631100389688</c:v>
                </c:pt>
                <c:pt idx="430">
                  <c:v>68.955279272592307</c:v>
                </c:pt>
                <c:pt idx="431">
                  <c:v>69.716088328075713</c:v>
                </c:pt>
                <c:pt idx="432">
                  <c:v>69.312488402300971</c:v>
                </c:pt>
                <c:pt idx="433">
                  <c:v>68.806828725180907</c:v>
                </c:pt>
                <c:pt idx="434">
                  <c:v>69.356559658563725</c:v>
                </c:pt>
                <c:pt idx="436">
                  <c:v>68.68853219521246</c:v>
                </c:pt>
                <c:pt idx="437">
                  <c:v>68.115605863796631</c:v>
                </c:pt>
                <c:pt idx="438">
                  <c:v>67.282891074410827</c:v>
                </c:pt>
                <c:pt idx="439">
                  <c:v>67.746799035071433</c:v>
                </c:pt>
                <c:pt idx="440">
                  <c:v>68.092410465763592</c:v>
                </c:pt>
                <c:pt idx="441">
                  <c:v>69.463258489515681</c:v>
                </c:pt>
                <c:pt idx="442">
                  <c:v>68.992391909445146</c:v>
                </c:pt>
                <c:pt idx="443">
                  <c:v>70.228706624605664</c:v>
                </c:pt>
                <c:pt idx="444">
                  <c:v>69.797272221191321</c:v>
                </c:pt>
                <c:pt idx="445">
                  <c:v>69.706810168862475</c:v>
                </c:pt>
                <c:pt idx="446">
                  <c:v>69.532844683614755</c:v>
                </c:pt>
                <c:pt idx="447">
                  <c:v>69.166357394692895</c:v>
                </c:pt>
                <c:pt idx="448">
                  <c:v>68.287251809241042</c:v>
                </c:pt>
                <c:pt idx="449">
                  <c:v>67.371033586936349</c:v>
                </c:pt>
                <c:pt idx="450">
                  <c:v>67.753757654481333</c:v>
                </c:pt>
                <c:pt idx="451">
                  <c:v>66.721562442011489</c:v>
                </c:pt>
                <c:pt idx="452">
                  <c:v>66.895527927259224</c:v>
                </c:pt>
                <c:pt idx="453">
                  <c:v>67.575153089627022</c:v>
                </c:pt>
                <c:pt idx="454">
                  <c:v>67.18083132306549</c:v>
                </c:pt>
                <c:pt idx="455">
                  <c:v>65.844776396362946</c:v>
                </c:pt>
                <c:pt idx="456">
                  <c:v>64.794024865466668</c:v>
                </c:pt>
                <c:pt idx="457">
                  <c:v>65.028298385600294</c:v>
                </c:pt>
                <c:pt idx="458">
                  <c:v>65.216181109667843</c:v>
                </c:pt>
                <c:pt idx="459">
                  <c:v>65.812302839116725</c:v>
                </c:pt>
                <c:pt idx="460">
                  <c:v>65.925960289478553</c:v>
                </c:pt>
                <c:pt idx="461">
                  <c:v>66.853776210799779</c:v>
                </c:pt>
                <c:pt idx="462">
                  <c:v>66.955835962145116</c:v>
                </c:pt>
                <c:pt idx="463">
                  <c:v>66.647337168305796</c:v>
                </c:pt>
                <c:pt idx="464">
                  <c:v>67.01846353683429</c:v>
                </c:pt>
                <c:pt idx="465">
                  <c:v>67.433661161625523</c:v>
                </c:pt>
                <c:pt idx="466">
                  <c:v>68.196789756912224</c:v>
                </c:pt>
                <c:pt idx="467">
                  <c:v>67.076452031916858</c:v>
                </c:pt>
                <c:pt idx="468">
                  <c:v>66.487288921877891</c:v>
                </c:pt>
                <c:pt idx="469">
                  <c:v>64.780107626646867</c:v>
                </c:pt>
                <c:pt idx="470">
                  <c:v>63.747912414177023</c:v>
                </c:pt>
                <c:pt idx="471">
                  <c:v>63.775746891816645</c:v>
                </c:pt>
                <c:pt idx="472">
                  <c:v>63.58786416774911</c:v>
                </c:pt>
                <c:pt idx="473">
                  <c:v>64.422898496938203</c:v>
                </c:pt>
                <c:pt idx="474">
                  <c:v>62.323714974948963</c:v>
                </c:pt>
                <c:pt idx="475">
                  <c:v>63.355910187418814</c:v>
                </c:pt>
                <c:pt idx="476">
                  <c:v>64.255891631100383</c:v>
                </c:pt>
                <c:pt idx="477">
                  <c:v>64.200222675821109</c:v>
                </c:pt>
                <c:pt idx="478">
                  <c:v>66.4896084616812</c:v>
                </c:pt>
                <c:pt idx="479">
                  <c:v>68.011226572647971</c:v>
                </c:pt>
                <c:pt idx="480">
                  <c:v>67.892930042679524</c:v>
                </c:pt>
                <c:pt idx="481">
                  <c:v>67.630822044906282</c:v>
                </c:pt>
                <c:pt idx="482">
                  <c:v>67.49164965670812</c:v>
                </c:pt>
                <c:pt idx="483">
                  <c:v>66.767953238077553</c:v>
                </c:pt>
                <c:pt idx="484">
                  <c:v>67.517164594544425</c:v>
                </c:pt>
                <c:pt idx="485">
                  <c:v>67.371033586936349</c:v>
                </c:pt>
                <c:pt idx="486">
                  <c:v>69.920207830766373</c:v>
                </c:pt>
                <c:pt idx="487">
                  <c:v>70.926888105399883</c:v>
                </c:pt>
                <c:pt idx="488">
                  <c:v>71.02662831694191</c:v>
                </c:pt>
                <c:pt idx="489">
                  <c:v>71.870940805344219</c:v>
                </c:pt>
                <c:pt idx="490">
                  <c:v>71.908053442197044</c:v>
                </c:pt>
                <c:pt idx="491">
                  <c:v>71.360642048617535</c:v>
                </c:pt>
                <c:pt idx="492">
                  <c:v>71.407032844683613</c:v>
                </c:pt>
                <c:pt idx="494">
                  <c:v>71.63898682501393</c:v>
                </c:pt>
                <c:pt idx="495">
                  <c:v>71.386156986453884</c:v>
                </c:pt>
                <c:pt idx="496">
                  <c:v>71.587956949341248</c:v>
                </c:pt>
                <c:pt idx="497">
                  <c:v>72.636388940434202</c:v>
                </c:pt>
                <c:pt idx="498">
                  <c:v>73.380961217294484</c:v>
                </c:pt>
                <c:pt idx="499">
                  <c:v>74.64047133048804</c:v>
                </c:pt>
                <c:pt idx="500">
                  <c:v>74.942011504917417</c:v>
                </c:pt>
                <c:pt idx="501">
                  <c:v>74.399239190944527</c:v>
                </c:pt>
                <c:pt idx="502">
                  <c:v>74.190480608647235</c:v>
                </c:pt>
                <c:pt idx="503">
                  <c:v>74.874744850621639</c:v>
                </c:pt>
                <c:pt idx="504">
                  <c:v>75.714418259417329</c:v>
                </c:pt>
                <c:pt idx="505">
                  <c:v>75.670347003154575</c:v>
                </c:pt>
                <c:pt idx="506">
                  <c:v>75.858229727222124</c:v>
                </c:pt>
                <c:pt idx="507">
                  <c:v>77.829838560029685</c:v>
                </c:pt>
                <c:pt idx="508">
                  <c:v>81.060957506030803</c:v>
                </c:pt>
                <c:pt idx="509">
                  <c:v>80.791890888847632</c:v>
                </c:pt>
                <c:pt idx="510">
                  <c:v>80.446279458155487</c:v>
                </c:pt>
                <c:pt idx="511">
                  <c:v>81.353219521246984</c:v>
                </c:pt>
                <c:pt idx="512">
                  <c:v>79.908146223789188</c:v>
                </c:pt>
                <c:pt idx="513">
                  <c:v>80.566895527927258</c:v>
                </c:pt>
                <c:pt idx="514">
                  <c:v>80.701428836518843</c:v>
                </c:pt>
                <c:pt idx="516">
                  <c:v>81.469196511412136</c:v>
                </c:pt>
                <c:pt idx="517">
                  <c:v>81.601410280200398</c:v>
                </c:pt>
                <c:pt idx="518">
                  <c:v>81.810168862497662</c:v>
                </c:pt>
                <c:pt idx="519">
                  <c:v>81.452959732789026</c:v>
                </c:pt>
                <c:pt idx="521">
                  <c:v>82.35989979588048</c:v>
                </c:pt>
                <c:pt idx="522">
                  <c:v>81.422805715346058</c:v>
                </c:pt>
                <c:pt idx="523">
                  <c:v>81.895991835219888</c:v>
                </c:pt>
                <c:pt idx="524">
                  <c:v>82.921228428279832</c:v>
                </c:pt>
                <c:pt idx="525">
                  <c:v>82.842364074967506</c:v>
                </c:pt>
                <c:pt idx="526">
                  <c:v>81.919187233252927</c:v>
                </c:pt>
                <c:pt idx="527">
                  <c:v>81.868157357580245</c:v>
                </c:pt>
                <c:pt idx="528">
                  <c:v>81.158378177769521</c:v>
                </c:pt>
                <c:pt idx="529">
                  <c:v>80.130822044906267</c:v>
                </c:pt>
                <c:pt idx="531">
                  <c:v>79.168213026535526</c:v>
                </c:pt>
                <c:pt idx="532">
                  <c:v>78.685748747448514</c:v>
                </c:pt>
                <c:pt idx="533">
                  <c:v>78.472351085544616</c:v>
                </c:pt>
                <c:pt idx="534">
                  <c:v>80.325663388383745</c:v>
                </c:pt>
                <c:pt idx="535">
                  <c:v>80.731582853961768</c:v>
                </c:pt>
                <c:pt idx="536">
                  <c:v>80.791890888847632</c:v>
                </c:pt>
                <c:pt idx="537">
                  <c:v>81.473835591018727</c:v>
                </c:pt>
                <c:pt idx="538">
                  <c:v>82.274076823158254</c:v>
                </c:pt>
                <c:pt idx="539">
                  <c:v>82.292633141584702</c:v>
                </c:pt>
                <c:pt idx="540">
                  <c:v>82.719428465392454</c:v>
                </c:pt>
                <c:pt idx="541">
                  <c:v>84.484598255706061</c:v>
                </c:pt>
                <c:pt idx="542">
                  <c:v>82.812210057524567</c:v>
                </c:pt>
                <c:pt idx="543">
                  <c:v>81.666357394692895</c:v>
                </c:pt>
                <c:pt idx="544">
                  <c:v>82.016607904991631</c:v>
                </c:pt>
                <c:pt idx="545">
                  <c:v>81.260437929114858</c:v>
                </c:pt>
                <c:pt idx="546">
                  <c:v>81.330024123213946</c:v>
                </c:pt>
                <c:pt idx="547">
                  <c:v>81.425125255149368</c:v>
                </c:pt>
                <c:pt idx="548">
                  <c:v>81.251159769901633</c:v>
                </c:pt>
                <c:pt idx="549">
                  <c:v>81.223325292262018</c:v>
                </c:pt>
                <c:pt idx="550">
                  <c:v>82.081555019484128</c:v>
                </c:pt>
                <c:pt idx="551">
                  <c:v>80.564575988123948</c:v>
                </c:pt>
                <c:pt idx="552">
                  <c:v>81.592132120987188</c:v>
                </c:pt>
                <c:pt idx="553">
                  <c:v>83.965021339766182</c:v>
                </c:pt>
                <c:pt idx="554">
                  <c:v>83.68203748376321</c:v>
                </c:pt>
                <c:pt idx="556">
                  <c:v>83.624048988680627</c:v>
                </c:pt>
                <c:pt idx="557">
                  <c:v>83.874559287437364</c:v>
                </c:pt>
                <c:pt idx="558">
                  <c:v>84.470681016886246</c:v>
                </c:pt>
                <c:pt idx="559">
                  <c:v>84.867322323251059</c:v>
                </c:pt>
                <c:pt idx="560">
                  <c:v>84.361662646130995</c:v>
                </c:pt>
                <c:pt idx="561">
                  <c:v>85.120152161811092</c:v>
                </c:pt>
                <c:pt idx="562">
                  <c:v>85.110874002597882</c:v>
                </c:pt>
                <c:pt idx="563">
                  <c:v>86.00157728706624</c:v>
                </c:pt>
                <c:pt idx="564">
                  <c:v>85.628131378734437</c:v>
                </c:pt>
                <c:pt idx="565">
                  <c:v>86.982742623863416</c:v>
                </c:pt>
                <c:pt idx="566">
                  <c:v>88.017257376136556</c:v>
                </c:pt>
                <c:pt idx="567">
                  <c:v>88.270087214696602</c:v>
                </c:pt>
                <c:pt idx="568">
                  <c:v>88.144832065318241</c:v>
                </c:pt>
                <c:pt idx="569">
                  <c:v>88.237613657450368</c:v>
                </c:pt>
                <c:pt idx="570">
                  <c:v>88.432455000927803</c:v>
                </c:pt>
                <c:pt idx="571">
                  <c:v>88.727036555947279</c:v>
                </c:pt>
                <c:pt idx="572">
                  <c:v>89.17006865837817</c:v>
                </c:pt>
                <c:pt idx="573">
                  <c:v>87.6484505474114</c:v>
                </c:pt>
                <c:pt idx="574">
                  <c:v>88.028855075153061</c:v>
                </c:pt>
                <c:pt idx="575">
                  <c:v>88.996103173130436</c:v>
                </c:pt>
                <c:pt idx="576">
                  <c:v>89.098162924475758</c:v>
                </c:pt>
                <c:pt idx="577">
                  <c:v>90.624420115049162</c:v>
                </c:pt>
                <c:pt idx="578">
                  <c:v>92.164594544442352</c:v>
                </c:pt>
                <c:pt idx="579">
                  <c:v>90.970031545741321</c:v>
                </c:pt>
                <c:pt idx="580">
                  <c:v>90.487567266654281</c:v>
                </c:pt>
                <c:pt idx="581">
                  <c:v>90.775190202263872</c:v>
                </c:pt>
                <c:pt idx="582">
                  <c:v>92.602987567266652</c:v>
                </c:pt>
                <c:pt idx="583">
                  <c:v>93.164316199665976</c:v>
                </c:pt>
                <c:pt idx="585">
                  <c:v>92.387270365559473</c:v>
                </c:pt>
                <c:pt idx="586">
                  <c:v>91.858415290406356</c:v>
                </c:pt>
                <c:pt idx="587">
                  <c:v>91.580070514010018</c:v>
                </c:pt>
                <c:pt idx="588">
                  <c:v>90.559473000556693</c:v>
                </c:pt>
                <c:pt idx="589">
                  <c:v>91.264613100760798</c:v>
                </c:pt>
                <c:pt idx="590">
                  <c:v>92.115884208573021</c:v>
                </c:pt>
                <c:pt idx="591">
                  <c:v>91.999907218407856</c:v>
                </c:pt>
                <c:pt idx="592">
                  <c:v>90.107162738912606</c:v>
                </c:pt>
                <c:pt idx="593">
                  <c:v>89.896084616812004</c:v>
                </c:pt>
                <c:pt idx="594">
                  <c:v>86.950269066617182</c:v>
                </c:pt>
                <c:pt idx="595">
                  <c:v>87.019855260716284</c:v>
                </c:pt>
                <c:pt idx="596">
                  <c:v>85.433290035256988</c:v>
                </c:pt>
                <c:pt idx="597">
                  <c:v>85.783540545555752</c:v>
                </c:pt>
                <c:pt idx="598">
                  <c:v>86.632492113564666</c:v>
                </c:pt>
                <c:pt idx="599">
                  <c:v>88.926516979031348</c:v>
                </c:pt>
                <c:pt idx="600">
                  <c:v>90.654574132492087</c:v>
                </c:pt>
                <c:pt idx="601">
                  <c:v>91.765633698274257</c:v>
                </c:pt>
                <c:pt idx="602">
                  <c:v>94.09628479273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DD-47A2-A9A4-FF97C0956A21}"/>
            </c:ext>
          </c:extLst>
        </c:ser>
        <c:ser>
          <c:idx val="2"/>
          <c:order val="2"/>
          <c:tx>
            <c:strRef>
              <c:f>'G I.7'!$K$2</c:f>
              <c:strCache>
                <c:ptCount val="1"/>
                <c:pt idx="0">
                  <c:v>S&amp;P500 bancos regionales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605</c:f>
              <c:numCache>
                <c:formatCode>m/d/yyyy</c:formatCode>
                <c:ptCount val="603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</c:numCache>
            </c:numRef>
          </c:cat>
          <c:val>
            <c:numRef>
              <c:f>'G I.7'!$K$3:$K$605</c:f>
              <c:numCache>
                <c:formatCode>General</c:formatCode>
                <c:ptCount val="603"/>
                <c:pt idx="0">
                  <c:v>100</c:v>
                </c:pt>
                <c:pt idx="1">
                  <c:v>103.56114657654274</c:v>
                </c:pt>
                <c:pt idx="2">
                  <c:v>102.48466641632245</c:v>
                </c:pt>
                <c:pt idx="3">
                  <c:v>107.00337964701465</c:v>
                </c:pt>
                <c:pt idx="4">
                  <c:v>108.36775566403804</c:v>
                </c:pt>
                <c:pt idx="5">
                  <c:v>107.62924020528226</c:v>
                </c:pt>
                <c:pt idx="6">
                  <c:v>108.54925522593565</c:v>
                </c:pt>
                <c:pt idx="7">
                  <c:v>109.33783952935285</c:v>
                </c:pt>
                <c:pt idx="8">
                  <c:v>109.40668419076229</c:v>
                </c:pt>
                <c:pt idx="9">
                  <c:v>109.38790837401426</c:v>
                </c:pt>
                <c:pt idx="11">
                  <c:v>106.96582801351859</c:v>
                </c:pt>
                <c:pt idx="12">
                  <c:v>103.41094004255854</c:v>
                </c:pt>
                <c:pt idx="13">
                  <c:v>100.96382525973213</c:v>
                </c:pt>
                <c:pt idx="14">
                  <c:v>97.083489798472911</c:v>
                </c:pt>
                <c:pt idx="15">
                  <c:v>98.447865815496314</c:v>
                </c:pt>
                <c:pt idx="16">
                  <c:v>98.266366253598704</c:v>
                </c:pt>
                <c:pt idx="17">
                  <c:v>98.573037927149826</c:v>
                </c:pt>
                <c:pt idx="18">
                  <c:v>97.264989360370507</c:v>
                </c:pt>
                <c:pt idx="19">
                  <c:v>98.635623982976597</c:v>
                </c:pt>
                <c:pt idx="20">
                  <c:v>98.86093378395293</c:v>
                </c:pt>
                <c:pt idx="21">
                  <c:v>101.23920390536986</c:v>
                </c:pt>
                <c:pt idx="22">
                  <c:v>102.00275378645635</c:v>
                </c:pt>
                <c:pt idx="23">
                  <c:v>100.74477406433846</c:v>
                </c:pt>
                <c:pt idx="24">
                  <c:v>102.50970083865315</c:v>
                </c:pt>
                <c:pt idx="25">
                  <c:v>102.92276880710978</c:v>
                </c:pt>
                <c:pt idx="26">
                  <c:v>105.16334960570784</c:v>
                </c:pt>
                <c:pt idx="27">
                  <c:v>104.85667793215671</c:v>
                </c:pt>
                <c:pt idx="28">
                  <c:v>104.51871323069217</c:v>
                </c:pt>
                <c:pt idx="29">
                  <c:v>102.99787207410188</c:v>
                </c:pt>
                <c:pt idx="30">
                  <c:v>101.90261609713353</c:v>
                </c:pt>
                <c:pt idx="31">
                  <c:v>104.34973087995994</c:v>
                </c:pt>
                <c:pt idx="32">
                  <c:v>104.86293653773939</c:v>
                </c:pt>
                <c:pt idx="33">
                  <c:v>101.38941043935412</c:v>
                </c:pt>
                <c:pt idx="34">
                  <c:v>100.87620478157466</c:v>
                </c:pt>
                <c:pt idx="36">
                  <c:v>101.20791087745651</c:v>
                </c:pt>
                <c:pt idx="37">
                  <c:v>98.504193265740383</c:v>
                </c:pt>
                <c:pt idx="38">
                  <c:v>96.720490674677677</c:v>
                </c:pt>
                <c:pt idx="39">
                  <c:v>101.65853047940918</c:v>
                </c:pt>
                <c:pt idx="40">
                  <c:v>100.64463637501564</c:v>
                </c:pt>
                <c:pt idx="41">
                  <c:v>93.597446488922259</c:v>
                </c:pt>
                <c:pt idx="42">
                  <c:v>97.953435974464881</c:v>
                </c:pt>
                <c:pt idx="43">
                  <c:v>97.484040555764167</c:v>
                </c:pt>
                <c:pt idx="44">
                  <c:v>93.904118162473395</c:v>
                </c:pt>
                <c:pt idx="45">
                  <c:v>89.235198397796992</c:v>
                </c:pt>
                <c:pt idx="46">
                  <c:v>90.098885968206289</c:v>
                </c:pt>
                <c:pt idx="47">
                  <c:v>93.735135811741159</c:v>
                </c:pt>
                <c:pt idx="48">
                  <c:v>92.99662035298536</c:v>
                </c:pt>
                <c:pt idx="49">
                  <c:v>91.832519714607585</c:v>
                </c:pt>
                <c:pt idx="50">
                  <c:v>93.015396169733393</c:v>
                </c:pt>
                <c:pt idx="51">
                  <c:v>93.666291150331716</c:v>
                </c:pt>
                <c:pt idx="52">
                  <c:v>97.383902866441346</c:v>
                </c:pt>
                <c:pt idx="53">
                  <c:v>96.689197646764299</c:v>
                </c:pt>
                <c:pt idx="54">
                  <c:v>96.488922268118642</c:v>
                </c:pt>
                <c:pt idx="55">
                  <c:v>96.232319439228931</c:v>
                </c:pt>
                <c:pt idx="56">
                  <c:v>98.416572787582922</c:v>
                </c:pt>
                <c:pt idx="57">
                  <c:v>95.374890474402292</c:v>
                </c:pt>
                <c:pt idx="58">
                  <c:v>96.14469896107147</c:v>
                </c:pt>
                <c:pt idx="59">
                  <c:v>97.796970834897976</c:v>
                </c:pt>
                <c:pt idx="60">
                  <c:v>96.445112029039919</c:v>
                </c:pt>
                <c:pt idx="61">
                  <c:v>97.634247089748413</c:v>
                </c:pt>
                <c:pt idx="62">
                  <c:v>94.673926649142572</c:v>
                </c:pt>
                <c:pt idx="63">
                  <c:v>92.070346726749293</c:v>
                </c:pt>
                <c:pt idx="64">
                  <c:v>90.148954812867686</c:v>
                </c:pt>
                <c:pt idx="65">
                  <c:v>90.148954812867686</c:v>
                </c:pt>
                <c:pt idx="66">
                  <c:v>89.447990987607952</c:v>
                </c:pt>
                <c:pt idx="67">
                  <c:v>88.089873576167236</c:v>
                </c:pt>
                <c:pt idx="68">
                  <c:v>87.251220428088615</c:v>
                </c:pt>
                <c:pt idx="69">
                  <c:v>87.783201902616099</c:v>
                </c:pt>
                <c:pt idx="70">
                  <c:v>88.021028914757778</c:v>
                </c:pt>
                <c:pt idx="71">
                  <c:v>86.381274252096645</c:v>
                </c:pt>
                <c:pt idx="72">
                  <c:v>86.831893854049326</c:v>
                </c:pt>
                <c:pt idx="73">
                  <c:v>85.755413693829013</c:v>
                </c:pt>
                <c:pt idx="75">
                  <c:v>86.11215421204156</c:v>
                </c:pt>
                <c:pt idx="76">
                  <c:v>88.365252221804994</c:v>
                </c:pt>
                <c:pt idx="77">
                  <c:v>89.153836525222161</c:v>
                </c:pt>
                <c:pt idx="78">
                  <c:v>87.338840906246091</c:v>
                </c:pt>
                <c:pt idx="79">
                  <c:v>85.986982100388019</c:v>
                </c:pt>
                <c:pt idx="80">
                  <c:v>86.206033295781708</c:v>
                </c:pt>
                <c:pt idx="81">
                  <c:v>83.877832019026158</c:v>
                </c:pt>
                <c:pt idx="82">
                  <c:v>84.01552134184503</c:v>
                </c:pt>
                <c:pt idx="83">
                  <c:v>84.647640505695335</c:v>
                </c:pt>
                <c:pt idx="84">
                  <c:v>81.806233571160362</c:v>
                </c:pt>
                <c:pt idx="85">
                  <c:v>82.751283014144448</c:v>
                </c:pt>
                <c:pt idx="86">
                  <c:v>84.01552134184503</c:v>
                </c:pt>
                <c:pt idx="87">
                  <c:v>86.46263612467142</c:v>
                </c:pt>
                <c:pt idx="88">
                  <c:v>83.715108273876567</c:v>
                </c:pt>
                <c:pt idx="89">
                  <c:v>82.263111778695702</c:v>
                </c:pt>
                <c:pt idx="90">
                  <c:v>80.617098510451854</c:v>
                </c:pt>
                <c:pt idx="91">
                  <c:v>79.465515083239453</c:v>
                </c:pt>
                <c:pt idx="92">
                  <c:v>77.800725998247572</c:v>
                </c:pt>
                <c:pt idx="93">
                  <c:v>77.487795719113777</c:v>
                </c:pt>
                <c:pt idx="94">
                  <c:v>77.857053448491669</c:v>
                </c:pt>
                <c:pt idx="95">
                  <c:v>76.749280260358006</c:v>
                </c:pt>
                <c:pt idx="96">
                  <c:v>79.722117912129178</c:v>
                </c:pt>
                <c:pt idx="97">
                  <c:v>77.293778946050821</c:v>
                </c:pt>
                <c:pt idx="98">
                  <c:v>76.899486794342224</c:v>
                </c:pt>
                <c:pt idx="99">
                  <c:v>76.924521216672929</c:v>
                </c:pt>
                <c:pt idx="100">
                  <c:v>79.634497433971703</c:v>
                </c:pt>
                <c:pt idx="101">
                  <c:v>78.977343847790721</c:v>
                </c:pt>
                <c:pt idx="102">
                  <c:v>81.073976717987222</c:v>
                </c:pt>
                <c:pt idx="103">
                  <c:v>83.151833771435719</c:v>
                </c:pt>
                <c:pt idx="104">
                  <c:v>84.522468394041823</c:v>
                </c:pt>
                <c:pt idx="106">
                  <c:v>84.816622856427585</c:v>
                </c:pt>
                <c:pt idx="107">
                  <c:v>83.208161221679802</c:v>
                </c:pt>
                <c:pt idx="108">
                  <c:v>84.822881462010258</c:v>
                </c:pt>
                <c:pt idx="109">
                  <c:v>83.715108273876567</c:v>
                </c:pt>
                <c:pt idx="110">
                  <c:v>84.109400425585164</c:v>
                </c:pt>
                <c:pt idx="111">
                  <c:v>84.603830266616612</c:v>
                </c:pt>
                <c:pt idx="112">
                  <c:v>83.295781699837278</c:v>
                </c:pt>
                <c:pt idx="113">
                  <c:v>80.523219426711719</c:v>
                </c:pt>
                <c:pt idx="114">
                  <c:v>77.14357241206659</c:v>
                </c:pt>
                <c:pt idx="115">
                  <c:v>75.003129302791322</c:v>
                </c:pt>
                <c:pt idx="116">
                  <c:v>75.303542370759786</c:v>
                </c:pt>
                <c:pt idx="117">
                  <c:v>76.198522969082489</c:v>
                </c:pt>
                <c:pt idx="118">
                  <c:v>73.394667668043553</c:v>
                </c:pt>
                <c:pt idx="119">
                  <c:v>74.464889222681194</c:v>
                </c:pt>
                <c:pt idx="121">
                  <c:v>75.647765677806987</c:v>
                </c:pt>
                <c:pt idx="122">
                  <c:v>75.760420578295168</c:v>
                </c:pt>
                <c:pt idx="123">
                  <c:v>74.72149205157092</c:v>
                </c:pt>
                <c:pt idx="124">
                  <c:v>78.257604205782954</c:v>
                </c:pt>
                <c:pt idx="125">
                  <c:v>77.462761296783071</c:v>
                </c:pt>
                <c:pt idx="126">
                  <c:v>77.112279384153197</c:v>
                </c:pt>
                <c:pt idx="127">
                  <c:v>76.117161096507687</c:v>
                </c:pt>
                <c:pt idx="128">
                  <c:v>75.309800976342459</c:v>
                </c:pt>
                <c:pt idx="129">
                  <c:v>76.448867192389542</c:v>
                </c:pt>
                <c:pt idx="131">
                  <c:v>76.661659782200516</c:v>
                </c:pt>
                <c:pt idx="132">
                  <c:v>75.860558267617975</c:v>
                </c:pt>
                <c:pt idx="133">
                  <c:v>77.231192890224065</c:v>
                </c:pt>
                <c:pt idx="134">
                  <c:v>76.861935160846159</c:v>
                </c:pt>
                <c:pt idx="135">
                  <c:v>76.317436475153329</c:v>
                </c:pt>
                <c:pt idx="136">
                  <c:v>75.879334084366008</c:v>
                </c:pt>
                <c:pt idx="137">
                  <c:v>74.596319939917379</c:v>
                </c:pt>
                <c:pt idx="138">
                  <c:v>73.194392289397911</c:v>
                </c:pt>
                <c:pt idx="139">
                  <c:v>76.098385279759668</c:v>
                </c:pt>
                <c:pt idx="140">
                  <c:v>76.41757416447615</c:v>
                </c:pt>
                <c:pt idx="141">
                  <c:v>78.539241457003385</c:v>
                </c:pt>
                <c:pt idx="142">
                  <c:v>78.808361497058456</c:v>
                </c:pt>
                <c:pt idx="143">
                  <c:v>79.302791338089875</c:v>
                </c:pt>
                <c:pt idx="144">
                  <c:v>77.688071097759419</c:v>
                </c:pt>
                <c:pt idx="145">
                  <c:v>79.3528601827513</c:v>
                </c:pt>
                <c:pt idx="146">
                  <c:v>77.387658029790956</c:v>
                </c:pt>
                <c:pt idx="147">
                  <c:v>78.883464764050558</c:v>
                </c:pt>
                <c:pt idx="148">
                  <c:v>79.058705720365481</c:v>
                </c:pt>
                <c:pt idx="149">
                  <c:v>80.523219426711719</c:v>
                </c:pt>
                <c:pt idx="150">
                  <c:v>80.241582175491317</c:v>
                </c:pt>
                <c:pt idx="151">
                  <c:v>79.190136437601694</c:v>
                </c:pt>
                <c:pt idx="152">
                  <c:v>80.523219426711719</c:v>
                </c:pt>
                <c:pt idx="153">
                  <c:v>79.634497433971703</c:v>
                </c:pt>
                <c:pt idx="154">
                  <c:v>80.811115283514837</c:v>
                </c:pt>
                <c:pt idx="155">
                  <c:v>80.548253849042425</c:v>
                </c:pt>
                <c:pt idx="156">
                  <c:v>80.767305044436114</c:v>
                </c:pt>
                <c:pt idx="157">
                  <c:v>83.264488671923885</c:v>
                </c:pt>
                <c:pt idx="158">
                  <c:v>84.459882338215024</c:v>
                </c:pt>
                <c:pt idx="159">
                  <c:v>85.736637877080994</c:v>
                </c:pt>
                <c:pt idx="160">
                  <c:v>85.542621104018025</c:v>
                </c:pt>
                <c:pt idx="161">
                  <c:v>86.406308674427336</c:v>
                </c:pt>
                <c:pt idx="162">
                  <c:v>85.173363374640118</c:v>
                </c:pt>
                <c:pt idx="163">
                  <c:v>85.354862936537728</c:v>
                </c:pt>
                <c:pt idx="164">
                  <c:v>83.646263612467138</c:v>
                </c:pt>
                <c:pt idx="165">
                  <c:v>81.487044686443838</c:v>
                </c:pt>
                <c:pt idx="166">
                  <c:v>81.480786080861193</c:v>
                </c:pt>
                <c:pt idx="167">
                  <c:v>81.643509826010757</c:v>
                </c:pt>
                <c:pt idx="168">
                  <c:v>82.870196520215288</c:v>
                </c:pt>
                <c:pt idx="169">
                  <c:v>80.028789585680329</c:v>
                </c:pt>
                <c:pt idx="170">
                  <c:v>79.140067592940284</c:v>
                </c:pt>
                <c:pt idx="171">
                  <c:v>78.764551257979704</c:v>
                </c:pt>
                <c:pt idx="172">
                  <c:v>78.220052572286889</c:v>
                </c:pt>
                <c:pt idx="173">
                  <c:v>78.001001376893214</c:v>
                </c:pt>
                <c:pt idx="174">
                  <c:v>77.437726874452366</c:v>
                </c:pt>
                <c:pt idx="176">
                  <c:v>76.574039304043055</c:v>
                </c:pt>
                <c:pt idx="177">
                  <c:v>78.464138190011269</c:v>
                </c:pt>
                <c:pt idx="178">
                  <c:v>80.679684566278638</c:v>
                </c:pt>
                <c:pt idx="179">
                  <c:v>81.36187257479034</c:v>
                </c:pt>
                <c:pt idx="180">
                  <c:v>82.36950807360121</c:v>
                </c:pt>
                <c:pt idx="181">
                  <c:v>79.089998748278887</c:v>
                </c:pt>
                <c:pt idx="182">
                  <c:v>78.814620102641129</c:v>
                </c:pt>
                <c:pt idx="183">
                  <c:v>79.997496557766922</c:v>
                </c:pt>
                <c:pt idx="184">
                  <c:v>78.370259106271106</c:v>
                </c:pt>
                <c:pt idx="185">
                  <c:v>79.321567154837908</c:v>
                </c:pt>
                <c:pt idx="186">
                  <c:v>78.56427587933409</c:v>
                </c:pt>
                <c:pt idx="187">
                  <c:v>76.96207285016898</c:v>
                </c:pt>
                <c:pt idx="188">
                  <c:v>74.809112529728367</c:v>
                </c:pt>
                <c:pt idx="189">
                  <c:v>73.720115158342736</c:v>
                </c:pt>
                <c:pt idx="190">
                  <c:v>72.480911252972831</c:v>
                </c:pt>
                <c:pt idx="191">
                  <c:v>71.811240455626489</c:v>
                </c:pt>
                <c:pt idx="192">
                  <c:v>73.438477907122305</c:v>
                </c:pt>
                <c:pt idx="193">
                  <c:v>72.480911252972831</c:v>
                </c:pt>
                <c:pt idx="194">
                  <c:v>72.161722368256349</c:v>
                </c:pt>
                <c:pt idx="195">
                  <c:v>74.258355238452864</c:v>
                </c:pt>
                <c:pt idx="196">
                  <c:v>77.550381774940547</c:v>
                </c:pt>
                <c:pt idx="197">
                  <c:v>76.523970459381644</c:v>
                </c:pt>
                <c:pt idx="198">
                  <c:v>75.172111653523601</c:v>
                </c:pt>
                <c:pt idx="199">
                  <c:v>73.350857428964829</c:v>
                </c:pt>
                <c:pt idx="200">
                  <c:v>72.875203404681429</c:v>
                </c:pt>
                <c:pt idx="201">
                  <c:v>71.548379021154076</c:v>
                </c:pt>
                <c:pt idx="202">
                  <c:v>71.053949180122672</c:v>
                </c:pt>
                <c:pt idx="203">
                  <c:v>74.627612967830771</c:v>
                </c:pt>
                <c:pt idx="204">
                  <c:v>72.186756790587054</c:v>
                </c:pt>
                <c:pt idx="205">
                  <c:v>74.477406433846539</c:v>
                </c:pt>
                <c:pt idx="206">
                  <c:v>74.483665039429226</c:v>
                </c:pt>
                <c:pt idx="207">
                  <c:v>71.191638502941544</c:v>
                </c:pt>
                <c:pt idx="208">
                  <c:v>68.700713481036416</c:v>
                </c:pt>
                <c:pt idx="209">
                  <c:v>70.058830892477147</c:v>
                </c:pt>
                <c:pt idx="210">
                  <c:v>72.074101890098888</c:v>
                </c:pt>
                <c:pt idx="211">
                  <c:v>73.576167229941163</c:v>
                </c:pt>
                <c:pt idx="212">
                  <c:v>73.63249468018526</c:v>
                </c:pt>
                <c:pt idx="213">
                  <c:v>73.438477907122305</c:v>
                </c:pt>
                <c:pt idx="214">
                  <c:v>74.75904368506697</c:v>
                </c:pt>
                <c:pt idx="215">
                  <c:v>74.464889222681194</c:v>
                </c:pt>
                <c:pt idx="216">
                  <c:v>74.565026912004001</c:v>
                </c:pt>
                <c:pt idx="217">
                  <c:v>72.537238703216929</c:v>
                </c:pt>
                <c:pt idx="218">
                  <c:v>71.179121291776198</c:v>
                </c:pt>
                <c:pt idx="219">
                  <c:v>72.862686193516083</c:v>
                </c:pt>
                <c:pt idx="220">
                  <c:v>73.150582050319173</c:v>
                </c:pt>
                <c:pt idx="221">
                  <c:v>73.688822130429344</c:v>
                </c:pt>
                <c:pt idx="222">
                  <c:v>71.717361371886341</c:v>
                </c:pt>
                <c:pt idx="223">
                  <c:v>76.104643885342341</c:v>
                </c:pt>
                <c:pt idx="224">
                  <c:v>76.886969583176864</c:v>
                </c:pt>
                <c:pt idx="225">
                  <c:v>75.078232569783438</c:v>
                </c:pt>
                <c:pt idx="226">
                  <c:v>76.336212291901347</c:v>
                </c:pt>
                <c:pt idx="227">
                  <c:v>74.89047440230317</c:v>
                </c:pt>
                <c:pt idx="228">
                  <c:v>73.732632369508082</c:v>
                </c:pt>
                <c:pt idx="229">
                  <c:v>74.402303166854423</c:v>
                </c:pt>
                <c:pt idx="230">
                  <c:v>74.677681812492182</c:v>
                </c:pt>
                <c:pt idx="231">
                  <c:v>75.497559143822741</c:v>
                </c:pt>
                <c:pt idx="232">
                  <c:v>75.923144323444731</c:v>
                </c:pt>
                <c:pt idx="234">
                  <c:v>76.36750531981474</c:v>
                </c:pt>
                <c:pt idx="235">
                  <c:v>74.3584929277757</c:v>
                </c:pt>
                <c:pt idx="236">
                  <c:v>75.253473526098375</c:v>
                </c:pt>
                <c:pt idx="237">
                  <c:v>76.699211415696581</c:v>
                </c:pt>
                <c:pt idx="238">
                  <c:v>75.873075478783321</c:v>
                </c:pt>
                <c:pt idx="239">
                  <c:v>75.178370259106273</c:v>
                </c:pt>
                <c:pt idx="240">
                  <c:v>70.878708223807735</c:v>
                </c:pt>
                <c:pt idx="241">
                  <c:v>69.808486669170108</c:v>
                </c:pt>
                <c:pt idx="242">
                  <c:v>69.752159218926025</c:v>
                </c:pt>
                <c:pt idx="243">
                  <c:v>70.115158342721244</c:v>
                </c:pt>
                <c:pt idx="244">
                  <c:v>70.196520215296033</c:v>
                </c:pt>
                <c:pt idx="245">
                  <c:v>71.435724120665924</c:v>
                </c:pt>
                <c:pt idx="246">
                  <c:v>70.659657028414074</c:v>
                </c:pt>
                <c:pt idx="247">
                  <c:v>69.19514332206785</c:v>
                </c:pt>
                <c:pt idx="248">
                  <c:v>68.243835273501062</c:v>
                </c:pt>
                <c:pt idx="249">
                  <c:v>67.880836149705843</c:v>
                </c:pt>
                <c:pt idx="250">
                  <c:v>67.718112404556265</c:v>
                </c:pt>
                <c:pt idx="251">
                  <c:v>67.899611966453861</c:v>
                </c:pt>
                <c:pt idx="252">
                  <c:v>69.044936788083618</c:v>
                </c:pt>
                <c:pt idx="253">
                  <c:v>69.351608461634754</c:v>
                </c:pt>
                <c:pt idx="254">
                  <c:v>69.633245712855171</c:v>
                </c:pt>
                <c:pt idx="256">
                  <c:v>70.021279258981096</c:v>
                </c:pt>
                <c:pt idx="257">
                  <c:v>69.58317686819376</c:v>
                </c:pt>
                <c:pt idx="258">
                  <c:v>70.872449618225062</c:v>
                </c:pt>
                <c:pt idx="259">
                  <c:v>70.659657028414074</c:v>
                </c:pt>
                <c:pt idx="261">
                  <c:v>70.84115659031167</c:v>
                </c:pt>
                <c:pt idx="262">
                  <c:v>72.681186631618459</c:v>
                </c:pt>
                <c:pt idx="263">
                  <c:v>71.517085993240698</c:v>
                </c:pt>
                <c:pt idx="264">
                  <c:v>73.932907748153724</c:v>
                </c:pt>
                <c:pt idx="265">
                  <c:v>73.507322568531734</c:v>
                </c:pt>
                <c:pt idx="266">
                  <c:v>73.826511453248216</c:v>
                </c:pt>
                <c:pt idx="267">
                  <c:v>74.308424083114275</c:v>
                </c:pt>
                <c:pt idx="268">
                  <c:v>75.053198147452747</c:v>
                </c:pt>
                <c:pt idx="269">
                  <c:v>74.665164601326822</c:v>
                </c:pt>
                <c:pt idx="271">
                  <c:v>74.352234322193013</c:v>
                </c:pt>
                <c:pt idx="272">
                  <c:v>71.84879208912254</c:v>
                </c:pt>
                <c:pt idx="273">
                  <c:v>72.368256352484664</c:v>
                </c:pt>
                <c:pt idx="274">
                  <c:v>74.771560896232316</c:v>
                </c:pt>
                <c:pt idx="275">
                  <c:v>76.517711853798986</c:v>
                </c:pt>
                <c:pt idx="276">
                  <c:v>75.785455000625873</c:v>
                </c:pt>
                <c:pt idx="277">
                  <c:v>76.605332331956447</c:v>
                </c:pt>
                <c:pt idx="278">
                  <c:v>77.124796595318571</c:v>
                </c:pt>
                <c:pt idx="279">
                  <c:v>77.669295281011387</c:v>
                </c:pt>
                <c:pt idx="280">
                  <c:v>76.849417949680827</c:v>
                </c:pt>
                <c:pt idx="281">
                  <c:v>78.288897233696346</c:v>
                </c:pt>
                <c:pt idx="282">
                  <c:v>78.939792214294656</c:v>
                </c:pt>
                <c:pt idx="283">
                  <c:v>80.416823131806254</c:v>
                </c:pt>
                <c:pt idx="284">
                  <c:v>80.028789585680329</c:v>
                </c:pt>
                <c:pt idx="285">
                  <c:v>79.052447114782836</c:v>
                </c:pt>
                <c:pt idx="286">
                  <c:v>79.872324446113396</c:v>
                </c:pt>
                <c:pt idx="287">
                  <c:v>79.021154086869444</c:v>
                </c:pt>
                <c:pt idx="288">
                  <c:v>77.675553886594059</c:v>
                </c:pt>
                <c:pt idx="289">
                  <c:v>77.663036675428714</c:v>
                </c:pt>
                <c:pt idx="290">
                  <c:v>78.48917261234196</c:v>
                </c:pt>
                <c:pt idx="291">
                  <c:v>78.15120791087746</c:v>
                </c:pt>
                <c:pt idx="292">
                  <c:v>78.12617348854674</c:v>
                </c:pt>
                <c:pt idx="293">
                  <c:v>76.880710977594191</c:v>
                </c:pt>
                <c:pt idx="294">
                  <c:v>76.968331455751667</c:v>
                </c:pt>
                <c:pt idx="296">
                  <c:v>74.796595318563035</c:v>
                </c:pt>
                <c:pt idx="297">
                  <c:v>74.627612967830771</c:v>
                </c:pt>
                <c:pt idx="298">
                  <c:v>74.790336712980348</c:v>
                </c:pt>
                <c:pt idx="299">
                  <c:v>74.996870697208678</c:v>
                </c:pt>
                <c:pt idx="300">
                  <c:v>74.915508824633875</c:v>
                </c:pt>
                <c:pt idx="301">
                  <c:v>75.084491175366125</c:v>
                </c:pt>
                <c:pt idx="302">
                  <c:v>74.596319939917379</c:v>
                </c:pt>
                <c:pt idx="303">
                  <c:v>72.68744523720116</c:v>
                </c:pt>
                <c:pt idx="304">
                  <c:v>74.033045437476545</c:v>
                </c:pt>
                <c:pt idx="305">
                  <c:v>73.732632369508082</c:v>
                </c:pt>
                <c:pt idx="306">
                  <c:v>70.284140693453494</c:v>
                </c:pt>
                <c:pt idx="307">
                  <c:v>69.601952684941793</c:v>
                </c:pt>
                <c:pt idx="308">
                  <c:v>63.093002878958572</c:v>
                </c:pt>
                <c:pt idx="309">
                  <c:v>60.395543872825129</c:v>
                </c:pt>
                <c:pt idx="310">
                  <c:v>51.414444861684814</c:v>
                </c:pt>
                <c:pt idx="311">
                  <c:v>49.643259481787453</c:v>
                </c:pt>
                <c:pt idx="312">
                  <c:v>48.1099011140318</c:v>
                </c:pt>
                <c:pt idx="313">
                  <c:v>49.931155338590557</c:v>
                </c:pt>
                <c:pt idx="314">
                  <c:v>46.689197646764292</c:v>
                </c:pt>
                <c:pt idx="315">
                  <c:v>46.413819001126541</c:v>
                </c:pt>
                <c:pt idx="316">
                  <c:v>49.64951808737014</c:v>
                </c:pt>
                <c:pt idx="317">
                  <c:v>46.858179997496556</c:v>
                </c:pt>
                <c:pt idx="318">
                  <c:v>46.01326824383527</c:v>
                </c:pt>
                <c:pt idx="319">
                  <c:v>46.820628364000498</c:v>
                </c:pt>
                <c:pt idx="320">
                  <c:v>47.509074978094887</c:v>
                </c:pt>
                <c:pt idx="321">
                  <c:v>47.865815496307427</c:v>
                </c:pt>
                <c:pt idx="322">
                  <c:v>49.086243584929285</c:v>
                </c:pt>
                <c:pt idx="323">
                  <c:v>48.172487169858549</c:v>
                </c:pt>
                <c:pt idx="324">
                  <c:v>48.347728126173486</c:v>
                </c:pt>
                <c:pt idx="325">
                  <c:v>47.728126173488548</c:v>
                </c:pt>
                <c:pt idx="326">
                  <c:v>46.445112029039926</c:v>
                </c:pt>
                <c:pt idx="327">
                  <c:v>46.445112029039926</c:v>
                </c:pt>
                <c:pt idx="328">
                  <c:v>47.12730003755162</c:v>
                </c:pt>
                <c:pt idx="330">
                  <c:v>47.509074978094887</c:v>
                </c:pt>
                <c:pt idx="331">
                  <c:v>47.965953185630241</c:v>
                </c:pt>
                <c:pt idx="332">
                  <c:v>47.452747527850789</c:v>
                </c:pt>
                <c:pt idx="333">
                  <c:v>47.903367129803485</c:v>
                </c:pt>
                <c:pt idx="334">
                  <c:v>47.484040555764174</c:v>
                </c:pt>
                <c:pt idx="335">
                  <c:v>49.267743146826888</c:v>
                </c:pt>
                <c:pt idx="336">
                  <c:v>48.854675178370258</c:v>
                </c:pt>
                <c:pt idx="337">
                  <c:v>50.212792589810995</c:v>
                </c:pt>
                <c:pt idx="338">
                  <c:v>48.548003504819128</c:v>
                </c:pt>
                <c:pt idx="339">
                  <c:v>47.002127925898115</c:v>
                </c:pt>
                <c:pt idx="340">
                  <c:v>47.077231192890224</c:v>
                </c:pt>
                <c:pt idx="341">
                  <c:v>45.080736012016523</c:v>
                </c:pt>
                <c:pt idx="342">
                  <c:v>44.974339717111029</c:v>
                </c:pt>
                <c:pt idx="343">
                  <c:v>46.138440355488797</c:v>
                </c:pt>
                <c:pt idx="344">
                  <c:v>47.064713981724879</c:v>
                </c:pt>
                <c:pt idx="345">
                  <c:v>45.462510952559768</c:v>
                </c:pt>
                <c:pt idx="346">
                  <c:v>42.514707723119294</c:v>
                </c:pt>
                <c:pt idx="347">
                  <c:v>41.106521467017153</c:v>
                </c:pt>
                <c:pt idx="348">
                  <c:v>39.00362999123795</c:v>
                </c:pt>
                <c:pt idx="349">
                  <c:v>41.726123419702091</c:v>
                </c:pt>
                <c:pt idx="350">
                  <c:v>41.381900112654904</c:v>
                </c:pt>
                <c:pt idx="351">
                  <c:v>41.394417323820257</c:v>
                </c:pt>
                <c:pt idx="352">
                  <c:v>40.524471147828265</c:v>
                </c:pt>
                <c:pt idx="353">
                  <c:v>39.279008636875709</c:v>
                </c:pt>
                <c:pt idx="354">
                  <c:v>39.473025409938671</c:v>
                </c:pt>
                <c:pt idx="355">
                  <c:v>40.637126048316439</c:v>
                </c:pt>
                <c:pt idx="356">
                  <c:v>39.804731505820499</c:v>
                </c:pt>
                <c:pt idx="357">
                  <c:v>42.301915133308306</c:v>
                </c:pt>
                <c:pt idx="358">
                  <c:v>43.178119914882956</c:v>
                </c:pt>
                <c:pt idx="359">
                  <c:v>42.896482663662539</c:v>
                </c:pt>
                <c:pt idx="360">
                  <c:v>44.204531230441852</c:v>
                </c:pt>
                <c:pt idx="361">
                  <c:v>44.617599198898496</c:v>
                </c:pt>
                <c:pt idx="362">
                  <c:v>43.866566528977344</c:v>
                </c:pt>
                <c:pt idx="363">
                  <c:v>43.866566528977344</c:v>
                </c:pt>
                <c:pt idx="364">
                  <c:v>44.386030792339469</c:v>
                </c:pt>
                <c:pt idx="366">
                  <c:v>44.855426211040175</c:v>
                </c:pt>
                <c:pt idx="367">
                  <c:v>43.328326448867188</c:v>
                </c:pt>
                <c:pt idx="368">
                  <c:v>43.997997246213544</c:v>
                </c:pt>
                <c:pt idx="369">
                  <c:v>45.750406809362872</c:v>
                </c:pt>
                <c:pt idx="370">
                  <c:v>45.086994617599203</c:v>
                </c:pt>
                <c:pt idx="371">
                  <c:v>46.901990236575287</c:v>
                </c:pt>
                <c:pt idx="372">
                  <c:v>47.709350356740515</c:v>
                </c:pt>
                <c:pt idx="373">
                  <c:v>47.264989360370507</c:v>
                </c:pt>
                <c:pt idx="374">
                  <c:v>46.532732507197395</c:v>
                </c:pt>
                <c:pt idx="375">
                  <c:v>45.762924020528224</c:v>
                </c:pt>
                <c:pt idx="376">
                  <c:v>46.457629240205286</c:v>
                </c:pt>
                <c:pt idx="377">
                  <c:v>45.06196019526849</c:v>
                </c:pt>
                <c:pt idx="378">
                  <c:v>45.838027287520333</c:v>
                </c:pt>
                <c:pt idx="379">
                  <c:v>45.399924896733005</c:v>
                </c:pt>
                <c:pt idx="381">
                  <c:v>44.774064338465394</c:v>
                </c:pt>
                <c:pt idx="382">
                  <c:v>44.692702465890598</c:v>
                </c:pt>
                <c:pt idx="383">
                  <c:v>43.290774815371137</c:v>
                </c:pt>
                <c:pt idx="384">
                  <c:v>42.577293778946043</c:v>
                </c:pt>
                <c:pt idx="385">
                  <c:v>43.10927525347352</c:v>
                </c:pt>
                <c:pt idx="386">
                  <c:v>43.803980473150581</c:v>
                </c:pt>
                <c:pt idx="387">
                  <c:v>43.628739516835644</c:v>
                </c:pt>
                <c:pt idx="388">
                  <c:v>44.217048441607211</c:v>
                </c:pt>
                <c:pt idx="389">
                  <c:v>44.079359118788339</c:v>
                </c:pt>
                <c:pt idx="390">
                  <c:v>45.312304418575543</c:v>
                </c:pt>
                <c:pt idx="392">
                  <c:v>44.761547127300041</c:v>
                </c:pt>
                <c:pt idx="393">
                  <c:v>44.429841031418192</c:v>
                </c:pt>
                <c:pt idx="394">
                  <c:v>45.762924020528224</c:v>
                </c:pt>
                <c:pt idx="395">
                  <c:v>46.000751032669925</c:v>
                </c:pt>
                <c:pt idx="396">
                  <c:v>46.714232069095004</c:v>
                </c:pt>
                <c:pt idx="397">
                  <c:v>47.296282388283892</c:v>
                </c:pt>
                <c:pt idx="398">
                  <c:v>48.072349480535735</c:v>
                </c:pt>
                <c:pt idx="399">
                  <c:v>47.277506571535859</c:v>
                </c:pt>
                <c:pt idx="400">
                  <c:v>47.765677806984598</c:v>
                </c:pt>
                <c:pt idx="401">
                  <c:v>49.148829640756041</c:v>
                </c:pt>
                <c:pt idx="402">
                  <c:v>50.700963825259727</c:v>
                </c:pt>
                <c:pt idx="403">
                  <c:v>49.749655776692947</c:v>
                </c:pt>
                <c:pt idx="404">
                  <c:v>49.274001752409568</c:v>
                </c:pt>
                <c:pt idx="405">
                  <c:v>50.206533984228308</c:v>
                </c:pt>
                <c:pt idx="406">
                  <c:v>49.21767430216547</c:v>
                </c:pt>
                <c:pt idx="407">
                  <c:v>50.438102390787328</c:v>
                </c:pt>
                <c:pt idx="408">
                  <c:v>49.21141569658279</c:v>
                </c:pt>
                <c:pt idx="409">
                  <c:v>50.219051195393661</c:v>
                </c:pt>
                <c:pt idx="410">
                  <c:v>50.369257729377892</c:v>
                </c:pt>
                <c:pt idx="411">
                  <c:v>49.76843159344098</c:v>
                </c:pt>
                <c:pt idx="412">
                  <c:v>49.311553385905626</c:v>
                </c:pt>
                <c:pt idx="413">
                  <c:v>49.693328326448878</c:v>
                </c:pt>
                <c:pt idx="414">
                  <c:v>49.599449242708722</c:v>
                </c:pt>
                <c:pt idx="415">
                  <c:v>50.244085617724366</c:v>
                </c:pt>
                <c:pt idx="416">
                  <c:v>49.724621354362249</c:v>
                </c:pt>
                <c:pt idx="417">
                  <c:v>48.635623982976583</c:v>
                </c:pt>
                <c:pt idx="418">
                  <c:v>48.735761672299411</c:v>
                </c:pt>
                <c:pt idx="419">
                  <c:v>48.967330078858424</c:v>
                </c:pt>
                <c:pt idx="420">
                  <c:v>47.577919639504316</c:v>
                </c:pt>
                <c:pt idx="421">
                  <c:v>45.888096132181744</c:v>
                </c:pt>
                <c:pt idx="422">
                  <c:v>45.525097008386524</c:v>
                </c:pt>
                <c:pt idx="423">
                  <c:v>45.518838402803858</c:v>
                </c:pt>
                <c:pt idx="424">
                  <c:v>45.143322067843279</c:v>
                </c:pt>
                <c:pt idx="425">
                  <c:v>44.980598322693709</c:v>
                </c:pt>
                <c:pt idx="426">
                  <c:v>43.628739516835644</c:v>
                </c:pt>
                <c:pt idx="427">
                  <c:v>44.285893103016647</c:v>
                </c:pt>
                <c:pt idx="428">
                  <c:v>44.555013143071726</c:v>
                </c:pt>
                <c:pt idx="429">
                  <c:v>44.273375891851288</c:v>
                </c:pt>
                <c:pt idx="430">
                  <c:v>45.005632745024407</c:v>
                </c:pt>
                <c:pt idx="431">
                  <c:v>45.913130554512456</c:v>
                </c:pt>
                <c:pt idx="432">
                  <c:v>45.475028163725121</c:v>
                </c:pt>
                <c:pt idx="433">
                  <c:v>45.562648641882589</c:v>
                </c:pt>
                <c:pt idx="434">
                  <c:v>46.107147327575419</c:v>
                </c:pt>
                <c:pt idx="436">
                  <c:v>45.575165853047942</c:v>
                </c:pt>
                <c:pt idx="437">
                  <c:v>44.586306170985097</c:v>
                </c:pt>
                <c:pt idx="438">
                  <c:v>43.728877206158472</c:v>
                </c:pt>
                <c:pt idx="439">
                  <c:v>44.461134059331584</c:v>
                </c:pt>
                <c:pt idx="440">
                  <c:v>44.918012266866938</c:v>
                </c:pt>
                <c:pt idx="441">
                  <c:v>45.581424458630622</c:v>
                </c:pt>
                <c:pt idx="442">
                  <c:v>44.079359118788339</c:v>
                </c:pt>
                <c:pt idx="443">
                  <c:v>45.06821880085117</c:v>
                </c:pt>
                <c:pt idx="444">
                  <c:v>44.698961071473278</c:v>
                </c:pt>
                <c:pt idx="445">
                  <c:v>44.073100513205659</c:v>
                </c:pt>
                <c:pt idx="446">
                  <c:v>44.048066090874947</c:v>
                </c:pt>
                <c:pt idx="447">
                  <c:v>43.829014895481286</c:v>
                </c:pt>
                <c:pt idx="448">
                  <c:v>43.309550632119162</c:v>
                </c:pt>
                <c:pt idx="449">
                  <c:v>42.865189635749154</c:v>
                </c:pt>
                <c:pt idx="450">
                  <c:v>43.553636249843542</c:v>
                </c:pt>
                <c:pt idx="451">
                  <c:v>42.652397045938166</c:v>
                </c:pt>
                <c:pt idx="452">
                  <c:v>42.464638878457876</c:v>
                </c:pt>
                <c:pt idx="453">
                  <c:v>42.977844536237328</c:v>
                </c:pt>
                <c:pt idx="454">
                  <c:v>43.497308799599452</c:v>
                </c:pt>
                <c:pt idx="455">
                  <c:v>41.957691826261104</c:v>
                </c:pt>
                <c:pt idx="456">
                  <c:v>41.344348479158839</c:v>
                </c:pt>
                <c:pt idx="457">
                  <c:v>41.550882463387154</c:v>
                </c:pt>
                <c:pt idx="458">
                  <c:v>41.838778320190265</c:v>
                </c:pt>
                <c:pt idx="459">
                  <c:v>42.089122543497311</c:v>
                </c:pt>
                <c:pt idx="460">
                  <c:v>42.15170859932406</c:v>
                </c:pt>
                <c:pt idx="461">
                  <c:v>43.553636249843542</c:v>
                </c:pt>
                <c:pt idx="462">
                  <c:v>43.609963700087626</c:v>
                </c:pt>
                <c:pt idx="463">
                  <c:v>42.833896607835769</c:v>
                </c:pt>
                <c:pt idx="464">
                  <c:v>42.0390536988359</c:v>
                </c:pt>
                <c:pt idx="465">
                  <c:v>43.077982225560142</c:v>
                </c:pt>
                <c:pt idx="466">
                  <c:v>44.004255851796223</c:v>
                </c:pt>
                <c:pt idx="467">
                  <c:v>42.621104018024781</c:v>
                </c:pt>
                <c:pt idx="468">
                  <c:v>41.732382025284771</c:v>
                </c:pt>
                <c:pt idx="469">
                  <c:v>39.516835649017402</c:v>
                </c:pt>
                <c:pt idx="470">
                  <c:v>39.135060708474157</c:v>
                </c:pt>
                <c:pt idx="471">
                  <c:v>39.347853298285138</c:v>
                </c:pt>
                <c:pt idx="472">
                  <c:v>39.485542621104017</c:v>
                </c:pt>
                <c:pt idx="473">
                  <c:v>40.255351107773187</c:v>
                </c:pt>
                <c:pt idx="474">
                  <c:v>38.959819752159227</c:v>
                </c:pt>
                <c:pt idx="475">
                  <c:v>39.748404055576415</c:v>
                </c:pt>
                <c:pt idx="476">
                  <c:v>40.123920390536981</c:v>
                </c:pt>
                <c:pt idx="477">
                  <c:v>40.105144573788955</c:v>
                </c:pt>
                <c:pt idx="478">
                  <c:v>42.527224934284646</c:v>
                </c:pt>
                <c:pt idx="479">
                  <c:v>44.06684190762298</c:v>
                </c:pt>
                <c:pt idx="480">
                  <c:v>43.478532982851419</c:v>
                </c:pt>
                <c:pt idx="481">
                  <c:v>43.253223181875079</c:v>
                </c:pt>
                <c:pt idx="482">
                  <c:v>42.946551508323942</c:v>
                </c:pt>
                <c:pt idx="483">
                  <c:v>41.757416447615476</c:v>
                </c:pt>
                <c:pt idx="484">
                  <c:v>42.082863937914624</c:v>
                </c:pt>
                <c:pt idx="485">
                  <c:v>41.838778320190265</c:v>
                </c:pt>
                <c:pt idx="486">
                  <c:v>44.304668919764687</c:v>
                </c:pt>
                <c:pt idx="487">
                  <c:v>45.331080235323576</c:v>
                </c:pt>
                <c:pt idx="488">
                  <c:v>44.792840155213412</c:v>
                </c:pt>
                <c:pt idx="489">
                  <c:v>45.669044936788083</c:v>
                </c:pt>
                <c:pt idx="490">
                  <c:v>45.61897609212668</c:v>
                </c:pt>
                <c:pt idx="491">
                  <c:v>44.824133183126804</c:v>
                </c:pt>
                <c:pt idx="492">
                  <c:v>44.749029916134688</c:v>
                </c:pt>
                <c:pt idx="494">
                  <c:v>44.968081111528342</c:v>
                </c:pt>
                <c:pt idx="495">
                  <c:v>44.561271748654399</c:v>
                </c:pt>
                <c:pt idx="496">
                  <c:v>44.780322944048059</c:v>
                </c:pt>
                <c:pt idx="497">
                  <c:v>45.731630992614839</c:v>
                </c:pt>
                <c:pt idx="498">
                  <c:v>45.938164976843169</c:v>
                </c:pt>
                <c:pt idx="499">
                  <c:v>47.85955689072474</c:v>
                </c:pt>
                <c:pt idx="500">
                  <c:v>48.072349480535735</c:v>
                </c:pt>
                <c:pt idx="501">
                  <c:v>47.534109400425585</c:v>
                </c:pt>
                <c:pt idx="502">
                  <c:v>47.390161472024033</c:v>
                </c:pt>
                <c:pt idx="503">
                  <c:v>48.310176492677428</c:v>
                </c:pt>
                <c:pt idx="504">
                  <c:v>48.767054700212789</c:v>
                </c:pt>
                <c:pt idx="505">
                  <c:v>48.835899361622232</c:v>
                </c:pt>
                <c:pt idx="506">
                  <c:v>48.32895230942546</c:v>
                </c:pt>
                <c:pt idx="507">
                  <c:v>50.76354988108649</c:v>
                </c:pt>
                <c:pt idx="508">
                  <c:v>54.043059206408806</c:v>
                </c:pt>
                <c:pt idx="509">
                  <c:v>53.047940918763302</c:v>
                </c:pt>
                <c:pt idx="510">
                  <c:v>52.071598447865817</c:v>
                </c:pt>
                <c:pt idx="511">
                  <c:v>52.728752034046813</c:v>
                </c:pt>
                <c:pt idx="512">
                  <c:v>51.232945299787204</c:v>
                </c:pt>
                <c:pt idx="513">
                  <c:v>52.09037426461385</c:v>
                </c:pt>
                <c:pt idx="514">
                  <c:v>52.365752910251594</c:v>
                </c:pt>
                <c:pt idx="516">
                  <c:v>53.060458129928648</c:v>
                </c:pt>
                <c:pt idx="517">
                  <c:v>53.03542370759795</c:v>
                </c:pt>
                <c:pt idx="518">
                  <c:v>53.104268369007393</c:v>
                </c:pt>
                <c:pt idx="519">
                  <c:v>52.572286894479916</c:v>
                </c:pt>
                <c:pt idx="521">
                  <c:v>53.235699086243585</c:v>
                </c:pt>
                <c:pt idx="522">
                  <c:v>51.552134184503686</c:v>
                </c:pt>
                <c:pt idx="523">
                  <c:v>52.171736137188631</c:v>
                </c:pt>
                <c:pt idx="524">
                  <c:v>53.235699086243585</c:v>
                </c:pt>
                <c:pt idx="525">
                  <c:v>53.61121542120415</c:v>
                </c:pt>
                <c:pt idx="526">
                  <c:v>52.997872074101892</c:v>
                </c:pt>
                <c:pt idx="527">
                  <c:v>52.991613468519219</c:v>
                </c:pt>
                <c:pt idx="528">
                  <c:v>52.246839404180747</c:v>
                </c:pt>
                <c:pt idx="529">
                  <c:v>51.289272750031287</c:v>
                </c:pt>
                <c:pt idx="531">
                  <c:v>50.456878207535361</c:v>
                </c:pt>
                <c:pt idx="532">
                  <c:v>50.287895856803111</c:v>
                </c:pt>
                <c:pt idx="533">
                  <c:v>50.481912629866066</c:v>
                </c:pt>
                <c:pt idx="534">
                  <c:v>52.503442233070473</c:v>
                </c:pt>
                <c:pt idx="535">
                  <c:v>52.929027412692456</c:v>
                </c:pt>
                <c:pt idx="536">
                  <c:v>52.628614344723999</c:v>
                </c:pt>
                <c:pt idx="537">
                  <c:v>53.567405182125427</c:v>
                </c:pt>
                <c:pt idx="538">
                  <c:v>53.367129803479784</c:v>
                </c:pt>
                <c:pt idx="539">
                  <c:v>53.567405182125427</c:v>
                </c:pt>
                <c:pt idx="540">
                  <c:v>54.105645262235569</c:v>
                </c:pt>
                <c:pt idx="541">
                  <c:v>54.218300162723743</c:v>
                </c:pt>
                <c:pt idx="542">
                  <c:v>52.25309800976342</c:v>
                </c:pt>
                <c:pt idx="543">
                  <c:v>50.75729127550381</c:v>
                </c:pt>
                <c:pt idx="544">
                  <c:v>51.326824383527359</c:v>
                </c:pt>
                <c:pt idx="545">
                  <c:v>50.619601952684931</c:v>
                </c:pt>
                <c:pt idx="546">
                  <c:v>50.519464263362124</c:v>
                </c:pt>
                <c:pt idx="547">
                  <c:v>50.225309800976333</c:v>
                </c:pt>
                <c:pt idx="548">
                  <c:v>50.087620478157469</c:v>
                </c:pt>
                <c:pt idx="549">
                  <c:v>50.506947052196757</c:v>
                </c:pt>
                <c:pt idx="550">
                  <c:v>51.351858805858051</c:v>
                </c:pt>
                <c:pt idx="551">
                  <c:v>49.718362748779569</c:v>
                </c:pt>
                <c:pt idx="552">
                  <c:v>50.738515458755771</c:v>
                </c:pt>
                <c:pt idx="553">
                  <c:v>51.652271873826514</c:v>
                </c:pt>
                <c:pt idx="554">
                  <c:v>51.477030917511577</c:v>
                </c:pt>
                <c:pt idx="556">
                  <c:v>50.96382525973214</c:v>
                </c:pt>
                <c:pt idx="557">
                  <c:v>51.026411315558882</c:v>
                </c:pt>
                <c:pt idx="558">
                  <c:v>50.957566654149453</c:v>
                </c:pt>
                <c:pt idx="559">
                  <c:v>50.744774064338458</c:v>
                </c:pt>
                <c:pt idx="560">
                  <c:v>49.962448366503942</c:v>
                </c:pt>
                <c:pt idx="561">
                  <c:v>50.744774064338458</c:v>
                </c:pt>
                <c:pt idx="562">
                  <c:v>50.513205657779437</c:v>
                </c:pt>
                <c:pt idx="563">
                  <c:v>51.020152709976209</c:v>
                </c:pt>
                <c:pt idx="564">
                  <c:v>50.920015020653395</c:v>
                </c:pt>
                <c:pt idx="565">
                  <c:v>52.09037426461385</c:v>
                </c:pt>
                <c:pt idx="566">
                  <c:v>53.61121542120415</c:v>
                </c:pt>
                <c:pt idx="567">
                  <c:v>53.454750281637246</c:v>
                </c:pt>
                <c:pt idx="568">
                  <c:v>53.529853548629369</c:v>
                </c:pt>
                <c:pt idx="569">
                  <c:v>53.930404305920646</c:v>
                </c:pt>
                <c:pt idx="570">
                  <c:v>53.698835899361619</c:v>
                </c:pt>
                <c:pt idx="571">
                  <c:v>53.385905620227817</c:v>
                </c:pt>
                <c:pt idx="572">
                  <c:v>53.21066466391288</c:v>
                </c:pt>
                <c:pt idx="573">
                  <c:v>51.54587557892102</c:v>
                </c:pt>
                <c:pt idx="574">
                  <c:v>51.589685817999751</c:v>
                </c:pt>
                <c:pt idx="575">
                  <c:v>51.727375140818623</c:v>
                </c:pt>
                <c:pt idx="576">
                  <c:v>52.077857053448497</c:v>
                </c:pt>
                <c:pt idx="577">
                  <c:v>53.592439604456118</c:v>
                </c:pt>
                <c:pt idx="578">
                  <c:v>54.969332832644881</c:v>
                </c:pt>
                <c:pt idx="579">
                  <c:v>54.099386656652904</c:v>
                </c:pt>
                <c:pt idx="580">
                  <c:v>54.161972712479667</c:v>
                </c:pt>
                <c:pt idx="581">
                  <c:v>53.955438728251352</c:v>
                </c:pt>
                <c:pt idx="582">
                  <c:v>55.538865940668401</c:v>
                </c:pt>
                <c:pt idx="583">
                  <c:v>56.139692076605328</c:v>
                </c:pt>
                <c:pt idx="585">
                  <c:v>55.188384028038563</c:v>
                </c:pt>
                <c:pt idx="586">
                  <c:v>54.462385780448109</c:v>
                </c:pt>
                <c:pt idx="587">
                  <c:v>54.312179246463884</c:v>
                </c:pt>
                <c:pt idx="588">
                  <c:v>53.955438728251352</c:v>
                </c:pt>
                <c:pt idx="589">
                  <c:v>54.143196895731634</c:v>
                </c:pt>
                <c:pt idx="590">
                  <c:v>55.244711478282639</c:v>
                </c:pt>
                <c:pt idx="591">
                  <c:v>55.463762673676307</c:v>
                </c:pt>
                <c:pt idx="592">
                  <c:v>53.310802353235701</c:v>
                </c:pt>
                <c:pt idx="593">
                  <c:v>53.01664789084991</c:v>
                </c:pt>
                <c:pt idx="594">
                  <c:v>52.390787332582299</c:v>
                </c:pt>
                <c:pt idx="595">
                  <c:v>52.753786456377526</c:v>
                </c:pt>
                <c:pt idx="596">
                  <c:v>51.49580673425961</c:v>
                </c:pt>
                <c:pt idx="597">
                  <c:v>51.827512830141451</c:v>
                </c:pt>
                <c:pt idx="598">
                  <c:v>51.921391913881585</c:v>
                </c:pt>
                <c:pt idx="599">
                  <c:v>53.060458129928648</c:v>
                </c:pt>
                <c:pt idx="600">
                  <c:v>54.305920640881212</c:v>
                </c:pt>
                <c:pt idx="601">
                  <c:v>55.044436099636997</c:v>
                </c:pt>
                <c:pt idx="602">
                  <c:v>56.265592016887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DD-47A2-A9A4-FF97C0956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160608"/>
        <c:axId val="612092335"/>
        <c:extLst/>
      </c:lineChart>
      <c:dateAx>
        <c:axId val="5891606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092335"/>
        <c:crosses val="autoZero"/>
        <c:auto val="1"/>
        <c:lblOffset val="100"/>
        <c:baseTimeUnit val="days"/>
        <c:majorUnit val="12"/>
        <c:majorTimeUnit val="months"/>
      </c:dateAx>
      <c:valAx>
        <c:axId val="612092335"/>
        <c:scaling>
          <c:orientation val="minMax"/>
          <c:max val="1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9160608"/>
        <c:crosses val="autoZero"/>
        <c:crossBetween val="between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"/>
          <c:y val="3.6584853614193467E-2"/>
          <c:w val="0.82654760102921143"/>
          <c:h val="3.18475330700269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 Reino Unido 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8'!$H$3:$H$37</c:f>
              <c:numCache>
                <c:formatCode>m/d/yyyy</c:formatCode>
                <c:ptCount val="35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</c:numCache>
            </c:numRef>
          </c:cat>
          <c:val>
            <c:numRef>
              <c:f>'G I.8'!$I$3:$I$37</c:f>
              <c:numCache>
                <c:formatCode>_(* #,##0_);_(* \(#,##0\);_(* "-"_);_(@_)</c:formatCode>
                <c:ptCount val="35"/>
                <c:pt idx="0">
                  <c:v>6.9583333846173767</c:v>
                </c:pt>
                <c:pt idx="1">
                  <c:v>6.2320532674256635</c:v>
                </c:pt>
                <c:pt idx="2">
                  <c:v>5.8370223671630583</c:v>
                </c:pt>
                <c:pt idx="3">
                  <c:v>6.4762494033548057</c:v>
                </c:pt>
                <c:pt idx="4">
                  <c:v>7.1523893721637144</c:v>
                </c:pt>
                <c:pt idx="5">
                  <c:v>6.985653149088078</c:v>
                </c:pt>
                <c:pt idx="6">
                  <c:v>5.1704430274591262</c:v>
                </c:pt>
                <c:pt idx="7">
                  <c:v>3.4371202241771925</c:v>
                </c:pt>
                <c:pt idx="8">
                  <c:v>2.6039295899520143</c:v>
                </c:pt>
                <c:pt idx="9">
                  <c:v>2.3010612514155371</c:v>
                </c:pt>
                <c:pt idx="10">
                  <c:v>3.0212599661166628</c:v>
                </c:pt>
                <c:pt idx="11">
                  <c:v>2.7545862547300182</c:v>
                </c:pt>
                <c:pt idx="12">
                  <c:v>1.7772370751039102</c:v>
                </c:pt>
                <c:pt idx="13">
                  <c:v>1.5685064854436659</c:v>
                </c:pt>
                <c:pt idx="14">
                  <c:v>0.89604233939939437</c:v>
                </c:pt>
                <c:pt idx="15">
                  <c:v>0.42454789963923822</c:v>
                </c:pt>
                <c:pt idx="16">
                  <c:v>1.1348167925406827E-2</c:v>
                </c:pt>
                <c:pt idx="17">
                  <c:v>-0.77507802033184303</c:v>
                </c:pt>
                <c:pt idx="18">
                  <c:v>-0.78128246485544839</c:v>
                </c:pt>
                <c:pt idx="19">
                  <c:v>-0.65239504464584819</c:v>
                </c:pt>
                <c:pt idx="20">
                  <c:v>0.81075385095477071</c:v>
                </c:pt>
                <c:pt idx="21">
                  <c:v>0.29976672200373589</c:v>
                </c:pt>
                <c:pt idx="22">
                  <c:v>2.0764789851301035</c:v>
                </c:pt>
                <c:pt idx="23">
                  <c:v>5.7313593039815425</c:v>
                </c:pt>
                <c:pt idx="24">
                  <c:v>6.4298954914253414</c:v>
                </c:pt>
                <c:pt idx="25">
                  <c:v>8.8170905874630279</c:v>
                </c:pt>
                <c:pt idx="26">
                  <c:v>6.5068366583897141</c:v>
                </c:pt>
                <c:pt idx="27">
                  <c:v>4.3318891350524247</c:v>
                </c:pt>
                <c:pt idx="28">
                  <c:v>3.8048251118438348</c:v>
                </c:pt>
                <c:pt idx="29">
                  <c:v>2.0429408359203594</c:v>
                </c:pt>
                <c:pt idx="30">
                  <c:v>2.0669878833942557</c:v>
                </c:pt>
                <c:pt idx="31">
                  <c:v>-0.88618625355987302</c:v>
                </c:pt>
                <c:pt idx="32">
                  <c:v>-5.1561018672194203</c:v>
                </c:pt>
                <c:pt idx="33">
                  <c:v>-5.9449730353071999</c:v>
                </c:pt>
                <c:pt idx="34">
                  <c:v>-5.478335941240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5A-4657-8AD2-4884F5178C53}"/>
            </c:ext>
          </c:extLst>
        </c:ser>
        <c:ser>
          <c:idx val="1"/>
          <c:order val="1"/>
          <c:tx>
            <c:strRef>
              <c:f>'G I.8'!$J$2</c:f>
              <c:strCache>
                <c:ptCount val="1"/>
                <c:pt idx="0">
                  <c:v> EE. UU. 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.8'!$H$3:$H$37</c:f>
              <c:numCache>
                <c:formatCode>m/d/yyyy</c:formatCode>
                <c:ptCount val="35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</c:numCache>
            </c:numRef>
          </c:cat>
          <c:val>
            <c:numRef>
              <c:f>'G I.8'!$J$3:$J$37</c:f>
              <c:numCache>
                <c:formatCode>_(* #,##0_);_(* \(#,##0\);_(* "-"_);_(@_)</c:formatCode>
                <c:ptCount val="35"/>
                <c:pt idx="0">
                  <c:v>4.5950666921460215</c:v>
                </c:pt>
                <c:pt idx="1">
                  <c:v>4.9336732162023278</c:v>
                </c:pt>
                <c:pt idx="2">
                  <c:v>5.0984273084394571</c:v>
                </c:pt>
                <c:pt idx="3">
                  <c:v>5.1646949695503652</c:v>
                </c:pt>
                <c:pt idx="4">
                  <c:v>4.5044442151108255</c:v>
                </c:pt>
                <c:pt idx="5">
                  <c:v>4.5556369762444149</c:v>
                </c:pt>
                <c:pt idx="6">
                  <c:v>4.7278709452768464</c:v>
                </c:pt>
                <c:pt idx="7">
                  <c:v>4.3180268618804529</c:v>
                </c:pt>
                <c:pt idx="8">
                  <c:v>3.8119847327710676</c:v>
                </c:pt>
                <c:pt idx="9">
                  <c:v>4.542134643563589</c:v>
                </c:pt>
                <c:pt idx="10">
                  <c:v>4.5854838109828044</c:v>
                </c:pt>
                <c:pt idx="11">
                  <c:v>4.3650632509059983</c:v>
                </c:pt>
                <c:pt idx="12">
                  <c:v>4.8510106309326062</c:v>
                </c:pt>
                <c:pt idx="13">
                  <c:v>3.9346780072462062</c:v>
                </c:pt>
                <c:pt idx="14">
                  <c:v>3.706543416153818</c:v>
                </c:pt>
                <c:pt idx="15">
                  <c:v>3.5478881760849568</c:v>
                </c:pt>
                <c:pt idx="16">
                  <c:v>3.3489910135227507</c:v>
                </c:pt>
                <c:pt idx="17">
                  <c:v>3.3529558460319908</c:v>
                </c:pt>
                <c:pt idx="18">
                  <c:v>3.4641663358545571</c:v>
                </c:pt>
                <c:pt idx="19">
                  <c:v>4.0257026006831564</c:v>
                </c:pt>
                <c:pt idx="20">
                  <c:v>4.7020883720797269</c:v>
                </c:pt>
                <c:pt idx="21">
                  <c:v>5.1251910340945894</c:v>
                </c:pt>
                <c:pt idx="22">
                  <c:v>7.0254085947454081</c:v>
                </c:pt>
                <c:pt idx="23">
                  <c:v>9.8785298695027492</c:v>
                </c:pt>
                <c:pt idx="24">
                  <c:v>10.76937873164705</c:v>
                </c:pt>
                <c:pt idx="25">
                  <c:v>12.832515249761322</c:v>
                </c:pt>
                <c:pt idx="26">
                  <c:v>13.115813873251447</c:v>
                </c:pt>
                <c:pt idx="27">
                  <c:v>11.203206744970885</c:v>
                </c:pt>
                <c:pt idx="28">
                  <c:v>11.290352433632478</c:v>
                </c:pt>
                <c:pt idx="29">
                  <c:v>9.7707215762163244</c:v>
                </c:pt>
                <c:pt idx="30">
                  <c:v>5.1428456150572011</c:v>
                </c:pt>
                <c:pt idx="31">
                  <c:v>2.3250964399240237</c:v>
                </c:pt>
                <c:pt idx="32">
                  <c:v>-0.37978873243711408</c:v>
                </c:pt>
                <c:pt idx="33">
                  <c:v>-0.64050448818736561</c:v>
                </c:pt>
                <c:pt idx="34">
                  <c:v>2.036499724904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5A-4657-8AD2-4884F5178C53}"/>
            </c:ext>
          </c:extLst>
        </c:ser>
        <c:ser>
          <c:idx val="2"/>
          <c:order val="2"/>
          <c:tx>
            <c:strRef>
              <c:f>'G I.8'!$K$2</c:f>
              <c:strCache>
                <c:ptCount val="1"/>
                <c:pt idx="0">
                  <c:v> Zona Euro 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8'!$H$3:$H$37</c:f>
              <c:numCache>
                <c:formatCode>m/d/yyyy</c:formatCode>
                <c:ptCount val="35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</c:numCache>
            </c:numRef>
          </c:cat>
          <c:val>
            <c:numRef>
              <c:f>'G I.8'!$K$3:$K$37</c:f>
              <c:numCache>
                <c:formatCode>_(* #,##0_);_(* \(#,##0\);_(* "-"_);_(@_)</c:formatCode>
                <c:ptCount val="35"/>
                <c:pt idx="0">
                  <c:v>0.58532553695831435</c:v>
                </c:pt>
                <c:pt idx="1">
                  <c:v>0.87421659357271864</c:v>
                </c:pt>
                <c:pt idx="2">
                  <c:v>1.5210858503798441</c:v>
                </c:pt>
                <c:pt idx="3">
                  <c:v>2.0489718324202322</c:v>
                </c:pt>
                <c:pt idx="4">
                  <c:v>3.3908115800608707</c:v>
                </c:pt>
                <c:pt idx="5">
                  <c:v>3.4897302630334748</c:v>
                </c:pt>
                <c:pt idx="6">
                  <c:v>3.6882766066792749</c:v>
                </c:pt>
                <c:pt idx="7">
                  <c:v>3.7544248748569098</c:v>
                </c:pt>
                <c:pt idx="8">
                  <c:v>2.8048583943178329</c:v>
                </c:pt>
                <c:pt idx="9">
                  <c:v>2.8478901191739903</c:v>
                </c:pt>
                <c:pt idx="10">
                  <c:v>3.0160511926291544</c:v>
                </c:pt>
                <c:pt idx="11">
                  <c:v>3.4076662019689508</c:v>
                </c:pt>
                <c:pt idx="12">
                  <c:v>3.6057925718801842</c:v>
                </c:pt>
                <c:pt idx="13">
                  <c:v>3.4018825269475306</c:v>
                </c:pt>
                <c:pt idx="14">
                  <c:v>3.0573976376289336</c:v>
                </c:pt>
                <c:pt idx="15">
                  <c:v>2.8906112614171864</c:v>
                </c:pt>
                <c:pt idx="16">
                  <c:v>2.9819430565524607</c:v>
                </c:pt>
                <c:pt idx="17">
                  <c:v>3.1851347984015455</c:v>
                </c:pt>
                <c:pt idx="18">
                  <c:v>3.2608129049164658</c:v>
                </c:pt>
                <c:pt idx="19">
                  <c:v>3.4365821503273608</c:v>
                </c:pt>
                <c:pt idx="20">
                  <c:v>4.0634516454951308</c:v>
                </c:pt>
                <c:pt idx="21">
                  <c:v>4.244802823053595</c:v>
                </c:pt>
                <c:pt idx="22">
                  <c:v>4.7613818900936078</c:v>
                </c:pt>
                <c:pt idx="23">
                  <c:v>5.3785118319325642</c:v>
                </c:pt>
                <c:pt idx="24">
                  <c:v>4.7854213920266009</c:v>
                </c:pt>
                <c:pt idx="25">
                  <c:v>5.5248000997444979</c:v>
                </c:pt>
                <c:pt idx="26">
                  <c:v>6.2911961774932301</c:v>
                </c:pt>
                <c:pt idx="27">
                  <c:v>5.7479922667966532</c:v>
                </c:pt>
                <c:pt idx="28">
                  <c:v>5.0106680737842524</c:v>
                </c:pt>
                <c:pt idx="29">
                  <c:v>2.8469355132594742</c:v>
                </c:pt>
                <c:pt idx="30">
                  <c:v>-0.59582560505541116</c:v>
                </c:pt>
                <c:pt idx="31">
                  <c:v>-5.1583291511178686</c:v>
                </c:pt>
                <c:pt idx="32">
                  <c:v>-7.0315350742620737</c:v>
                </c:pt>
                <c:pt idx="33">
                  <c:v>-7.8327181755627251</c:v>
                </c:pt>
                <c:pt idx="34">
                  <c:v>-7.484900158146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5A-4657-8AD2-4884F5178C53}"/>
            </c:ext>
          </c:extLst>
        </c:ser>
        <c:ser>
          <c:idx val="4"/>
          <c:order val="3"/>
          <c:tx>
            <c:strRef>
              <c:f>'G I.8'!$L$2</c:f>
              <c:strCache>
                <c:ptCount val="1"/>
                <c:pt idx="0">
                  <c:v> China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8'!$H$3:$H$37</c:f>
              <c:numCache>
                <c:formatCode>m/d/yyyy</c:formatCode>
                <c:ptCount val="35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</c:numCache>
            </c:numRef>
          </c:cat>
          <c:val>
            <c:numRef>
              <c:f>'G I.8'!$L$3:$L$37</c:f>
              <c:numCache>
                <c:formatCode>_(* #,##0_);_(* \(#,##0\);_(* "-"_);_(@_)</c:formatCode>
                <c:ptCount val="35"/>
                <c:pt idx="0">
                  <c:v>-5.0304825289086867</c:v>
                </c:pt>
                <c:pt idx="1">
                  <c:v>-5.070589435477812</c:v>
                </c:pt>
                <c:pt idx="2">
                  <c:v>-1.7043926934700804</c:v>
                </c:pt>
                <c:pt idx="3">
                  <c:v>1.4792553499009431</c:v>
                </c:pt>
                <c:pt idx="4">
                  <c:v>3.4196946109876114</c:v>
                </c:pt>
                <c:pt idx="5">
                  <c:v>7.8660953026423952</c:v>
                </c:pt>
                <c:pt idx="6">
                  <c:v>12.181623871821357</c:v>
                </c:pt>
                <c:pt idx="7">
                  <c:v>15.899679630039888</c:v>
                </c:pt>
                <c:pt idx="8">
                  <c:v>16.768042749563183</c:v>
                </c:pt>
                <c:pt idx="9">
                  <c:v>14.214618238674891</c:v>
                </c:pt>
                <c:pt idx="10">
                  <c:v>9.9507447476004032</c:v>
                </c:pt>
                <c:pt idx="11">
                  <c:v>5.8213902024206066</c:v>
                </c:pt>
                <c:pt idx="12">
                  <c:v>4.6327458200209115</c:v>
                </c:pt>
                <c:pt idx="13">
                  <c:v>4.0670457918577929</c:v>
                </c:pt>
                <c:pt idx="14">
                  <c:v>3.1912503967066463</c:v>
                </c:pt>
                <c:pt idx="15">
                  <c:v>3.0855720302739975</c:v>
                </c:pt>
                <c:pt idx="16">
                  <c:v>2.7846262714657399</c:v>
                </c:pt>
                <c:pt idx="17">
                  <c:v>1.3172321621939709</c:v>
                </c:pt>
                <c:pt idx="18">
                  <c:v>0.78346541001095282</c:v>
                </c:pt>
                <c:pt idx="19">
                  <c:v>-0.907354793760351</c:v>
                </c:pt>
                <c:pt idx="20">
                  <c:v>-1.7965369695051803</c:v>
                </c:pt>
                <c:pt idx="21">
                  <c:v>0.47005912634372482</c:v>
                </c:pt>
                <c:pt idx="22">
                  <c:v>1.6782588019488509</c:v>
                </c:pt>
                <c:pt idx="23">
                  <c:v>4.1572922033051629</c:v>
                </c:pt>
                <c:pt idx="24">
                  <c:v>4.6382198342531655</c:v>
                </c:pt>
                <c:pt idx="25">
                  <c:v>3.2592121864040813</c:v>
                </c:pt>
                <c:pt idx="26">
                  <c:v>2.960418125040043</c:v>
                </c:pt>
                <c:pt idx="27">
                  <c:v>0.98907840910296141</c:v>
                </c:pt>
                <c:pt idx="28">
                  <c:v>0.84574048504566512</c:v>
                </c:pt>
                <c:pt idx="29">
                  <c:v>-0.89968655436712952</c:v>
                </c:pt>
                <c:pt idx="30">
                  <c:v>-2.156638384971421</c:v>
                </c:pt>
                <c:pt idx="31">
                  <c:v>-1.7551902220360738</c:v>
                </c:pt>
                <c:pt idx="32">
                  <c:v>-1.4328403438978232</c:v>
                </c:pt>
                <c:pt idx="33">
                  <c:v>-0.3377263206131631</c:v>
                </c:pt>
                <c:pt idx="34">
                  <c:v>-0.14847734999803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5A-4657-8AD2-4884F5178C53}"/>
            </c:ext>
          </c:extLst>
        </c:ser>
        <c:ser>
          <c:idx val="3"/>
          <c:order val="4"/>
          <c:tx>
            <c:strRef>
              <c:f>'G I.8'!$M$2</c:f>
              <c:strCache>
                <c:ptCount val="1"/>
                <c:pt idx="0">
                  <c:v> Total OCDE 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8'!$H$3:$H$37</c:f>
              <c:numCache>
                <c:formatCode>m/d/yyyy</c:formatCode>
                <c:ptCount val="35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</c:numCache>
            </c:numRef>
          </c:cat>
          <c:val>
            <c:numRef>
              <c:f>'G I.8'!$M$3:$M$37</c:f>
              <c:numCache>
                <c:formatCode>_(* #,##0_);_(* \(#,##0\);_(* "-"_);_(@_)</c:formatCode>
                <c:ptCount val="35"/>
                <c:pt idx="0">
                  <c:v>3.2536425258020252</c:v>
                </c:pt>
                <c:pt idx="1">
                  <c:v>3.8139205374064789</c:v>
                </c:pt>
                <c:pt idx="2">
                  <c:v>4.1894194478569347</c:v>
                </c:pt>
                <c:pt idx="3">
                  <c:v>4.2459503821264066</c:v>
                </c:pt>
                <c:pt idx="4">
                  <c:v>4.2083938259576348</c:v>
                </c:pt>
                <c:pt idx="5">
                  <c:v>4.2473759743919537</c:v>
                </c:pt>
                <c:pt idx="6">
                  <c:v>4.1833592773003359</c:v>
                </c:pt>
                <c:pt idx="7">
                  <c:v>3.8720332408814118</c:v>
                </c:pt>
                <c:pt idx="8">
                  <c:v>3.3117206936312815</c:v>
                </c:pt>
                <c:pt idx="9">
                  <c:v>3.5436996329617942</c:v>
                </c:pt>
                <c:pt idx="10">
                  <c:v>3.4360925058707803</c:v>
                </c:pt>
                <c:pt idx="11">
                  <c:v>3.3096845061476365</c:v>
                </c:pt>
                <c:pt idx="12">
                  <c:v>3.344878433080245</c:v>
                </c:pt>
                <c:pt idx="13">
                  <c:v>2.711109075164253</c:v>
                </c:pt>
                <c:pt idx="14">
                  <c:v>2.2606072450616743</c:v>
                </c:pt>
                <c:pt idx="15">
                  <c:v>2.0485684168008111</c:v>
                </c:pt>
                <c:pt idx="16">
                  <c:v>1.9973679997001614</c:v>
                </c:pt>
                <c:pt idx="17">
                  <c:v>1.813793337602676</c:v>
                </c:pt>
                <c:pt idx="18">
                  <c:v>2.1870930177438241</c:v>
                </c:pt>
                <c:pt idx="19">
                  <c:v>2.7245520198623918</c:v>
                </c:pt>
                <c:pt idx="20">
                  <c:v>3.2586227739544338</c:v>
                </c:pt>
                <c:pt idx="21">
                  <c:v>3.7569782105529637</c:v>
                </c:pt>
                <c:pt idx="22">
                  <c:v>4.8439396159362103</c:v>
                </c:pt>
                <c:pt idx="23">
                  <c:v>6.7680260707284834</c:v>
                </c:pt>
                <c:pt idx="24">
                  <c:v>7.2381732622126327</c:v>
                </c:pt>
                <c:pt idx="25">
                  <c:v>8.8066531828522301</c:v>
                </c:pt>
                <c:pt idx="26">
                  <c:v>9.3973661621570734</c:v>
                </c:pt>
                <c:pt idx="27">
                  <c:v>8.2787186500996377</c:v>
                </c:pt>
                <c:pt idx="28">
                  <c:v>7.9583388233070762</c:v>
                </c:pt>
                <c:pt idx="29">
                  <c:v>6.2543261909418391</c:v>
                </c:pt>
                <c:pt idx="30">
                  <c:v>3.3831182454254094</c:v>
                </c:pt>
                <c:pt idx="31">
                  <c:v>0.27099576792004587</c:v>
                </c:pt>
                <c:pt idx="32">
                  <c:v>-2.0028236590638904</c:v>
                </c:pt>
                <c:pt idx="33">
                  <c:v>-2.3663704192654511</c:v>
                </c:pt>
                <c:pt idx="34">
                  <c:v>-1.564079192964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5A-4657-8AD2-4884F5178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628095"/>
        <c:axId val="2019035216"/>
      </c:lineChart>
      <c:dateAx>
        <c:axId val="21362809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19035216"/>
        <c:crosses val="autoZero"/>
        <c:auto val="1"/>
        <c:lblOffset val="100"/>
        <c:baseTimeUnit val="months"/>
        <c:majorUnit val="2"/>
        <c:majorTimeUnit val="years"/>
      </c:dateAx>
      <c:valAx>
        <c:axId val="2019035216"/>
        <c:scaling>
          <c:orientation val="minMax"/>
          <c:max val="20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628095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76492471213463242"/>
          <c:h val="9.19276160503540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3m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2307</c:f>
              <c:numCache>
                <c:formatCode>m/d/yyyy</c:formatCode>
                <c:ptCount val="230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</c:numCache>
            </c:numRef>
          </c:cat>
          <c:val>
            <c:numRef>
              <c:f>'G I.9'!$I$3:$I$2307</c:f>
              <c:numCache>
                <c:formatCode>_ * #,##0.00_ ;_ * \-#,##0.00_ ;_ * "-"_ ;_ @_ </c:formatCode>
                <c:ptCount val="2305"/>
                <c:pt idx="0">
                  <c:v>2.5396999999999998</c:v>
                </c:pt>
                <c:pt idx="1">
                  <c:v>2.5289000000000001</c:v>
                </c:pt>
                <c:pt idx="2">
                  <c:v>2.5287999999999999</c:v>
                </c:pt>
                <c:pt idx="3">
                  <c:v>2.5083000000000002</c:v>
                </c:pt>
                <c:pt idx="4">
                  <c:v>2.5188000000000001</c:v>
                </c:pt>
                <c:pt idx="5">
                  <c:v>2.5188000000000001</c:v>
                </c:pt>
                <c:pt idx="6">
                  <c:v>2.5188000000000001</c:v>
                </c:pt>
                <c:pt idx="7">
                  <c:v>2.5185</c:v>
                </c:pt>
                <c:pt idx="8">
                  <c:v>2.5286</c:v>
                </c:pt>
                <c:pt idx="9">
                  <c:v>2.5387</c:v>
                </c:pt>
                <c:pt idx="10">
                  <c:v>2.5287000000000002</c:v>
                </c:pt>
                <c:pt idx="11">
                  <c:v>2.5188000000000001</c:v>
                </c:pt>
                <c:pt idx="12">
                  <c:v>2.5188000000000001</c:v>
                </c:pt>
                <c:pt idx="13">
                  <c:v>2.5188000000000001</c:v>
                </c:pt>
                <c:pt idx="14">
                  <c:v>2.5081000000000002</c:v>
                </c:pt>
                <c:pt idx="15">
                  <c:v>2.5081000000000002</c:v>
                </c:pt>
                <c:pt idx="16">
                  <c:v>2.4975000000000001</c:v>
                </c:pt>
                <c:pt idx="17">
                  <c:v>2.4975000000000001</c:v>
                </c:pt>
                <c:pt idx="18">
                  <c:v>2.488</c:v>
                </c:pt>
                <c:pt idx="19">
                  <c:v>2.488</c:v>
                </c:pt>
                <c:pt idx="20">
                  <c:v>2.488</c:v>
                </c:pt>
                <c:pt idx="21">
                  <c:v>2.4874000000000001</c:v>
                </c:pt>
                <c:pt idx="22">
                  <c:v>2.4874000000000001</c:v>
                </c:pt>
                <c:pt idx="23">
                  <c:v>2.4975999999999998</c:v>
                </c:pt>
                <c:pt idx="24">
                  <c:v>2.4975999999999998</c:v>
                </c:pt>
                <c:pt idx="25">
                  <c:v>2.4981</c:v>
                </c:pt>
                <c:pt idx="26">
                  <c:v>2.4981</c:v>
                </c:pt>
                <c:pt idx="27">
                  <c:v>2.4981</c:v>
                </c:pt>
                <c:pt idx="28">
                  <c:v>2.4977</c:v>
                </c:pt>
                <c:pt idx="29">
                  <c:v>2.508</c:v>
                </c:pt>
                <c:pt idx="30">
                  <c:v>2.508</c:v>
                </c:pt>
                <c:pt idx="31">
                  <c:v>2.4973000000000001</c:v>
                </c:pt>
                <c:pt idx="32">
                  <c:v>2.5489999999999999</c:v>
                </c:pt>
                <c:pt idx="33">
                  <c:v>2.5489999999999999</c:v>
                </c:pt>
                <c:pt idx="34">
                  <c:v>2.5489999999999999</c:v>
                </c:pt>
                <c:pt idx="35">
                  <c:v>2.5487000000000002</c:v>
                </c:pt>
                <c:pt idx="36">
                  <c:v>2.5590000000000002</c:v>
                </c:pt>
                <c:pt idx="37">
                  <c:v>2.5590999999999999</c:v>
                </c:pt>
                <c:pt idx="38">
                  <c:v>2.5691999999999999</c:v>
                </c:pt>
                <c:pt idx="39">
                  <c:v>2.569</c:v>
                </c:pt>
                <c:pt idx="40">
                  <c:v>2.569</c:v>
                </c:pt>
                <c:pt idx="41">
                  <c:v>2.569</c:v>
                </c:pt>
                <c:pt idx="42">
                  <c:v>2.5589</c:v>
                </c:pt>
                <c:pt idx="43">
                  <c:v>2.5589</c:v>
                </c:pt>
                <c:pt idx="44">
                  <c:v>2.5587</c:v>
                </c:pt>
                <c:pt idx="45">
                  <c:v>2.569</c:v>
                </c:pt>
                <c:pt idx="46">
                  <c:v>2.5583999999999998</c:v>
                </c:pt>
                <c:pt idx="47">
                  <c:v>2.5583999999999998</c:v>
                </c:pt>
                <c:pt idx="48">
                  <c:v>2.5583999999999998</c:v>
                </c:pt>
                <c:pt idx="49">
                  <c:v>2.5585</c:v>
                </c:pt>
                <c:pt idx="50">
                  <c:v>2.5588000000000002</c:v>
                </c:pt>
                <c:pt idx="51">
                  <c:v>2.5588000000000002</c:v>
                </c:pt>
                <c:pt idx="52">
                  <c:v>2.5588000000000002</c:v>
                </c:pt>
                <c:pt idx="53">
                  <c:v>2.5583</c:v>
                </c:pt>
                <c:pt idx="54">
                  <c:v>2.5583</c:v>
                </c:pt>
                <c:pt idx="55">
                  <c:v>2.5583</c:v>
                </c:pt>
                <c:pt idx="56">
                  <c:v>2.5588000000000002</c:v>
                </c:pt>
                <c:pt idx="57">
                  <c:v>2.5588000000000002</c:v>
                </c:pt>
                <c:pt idx="58">
                  <c:v>2.5587</c:v>
                </c:pt>
                <c:pt idx="59">
                  <c:v>2.5573999999999999</c:v>
                </c:pt>
                <c:pt idx="60">
                  <c:v>2.556</c:v>
                </c:pt>
                <c:pt idx="61">
                  <c:v>2.556</c:v>
                </c:pt>
                <c:pt idx="62">
                  <c:v>2.556</c:v>
                </c:pt>
                <c:pt idx="63">
                  <c:v>2.5571000000000002</c:v>
                </c:pt>
                <c:pt idx="64">
                  <c:v>2.5575000000000001</c:v>
                </c:pt>
                <c:pt idx="65">
                  <c:v>2.5573999999999999</c:v>
                </c:pt>
                <c:pt idx="66">
                  <c:v>2.5573999999999999</c:v>
                </c:pt>
                <c:pt idx="67">
                  <c:v>2.5567000000000002</c:v>
                </c:pt>
                <c:pt idx="68">
                  <c:v>2.5567000000000002</c:v>
                </c:pt>
                <c:pt idx="69">
                  <c:v>2.5567000000000002</c:v>
                </c:pt>
                <c:pt idx="70">
                  <c:v>2.5575000000000001</c:v>
                </c:pt>
                <c:pt idx="71">
                  <c:v>2.5680000000000001</c:v>
                </c:pt>
                <c:pt idx="72">
                  <c:v>2.5575000000000001</c:v>
                </c:pt>
                <c:pt idx="73">
                  <c:v>2.5571000000000002</c:v>
                </c:pt>
                <c:pt idx="74">
                  <c:v>2.5567000000000002</c:v>
                </c:pt>
                <c:pt idx="75">
                  <c:v>2.5567000000000002</c:v>
                </c:pt>
                <c:pt idx="76">
                  <c:v>2.5567000000000002</c:v>
                </c:pt>
                <c:pt idx="77">
                  <c:v>2.5575000000000001</c:v>
                </c:pt>
                <c:pt idx="78">
                  <c:v>2.5573999999999999</c:v>
                </c:pt>
                <c:pt idx="79">
                  <c:v>2.5577000000000001</c:v>
                </c:pt>
                <c:pt idx="80">
                  <c:v>2.5575000000000001</c:v>
                </c:pt>
                <c:pt idx="81">
                  <c:v>2.5567000000000002</c:v>
                </c:pt>
                <c:pt idx="82">
                  <c:v>2.5567000000000002</c:v>
                </c:pt>
                <c:pt idx="83">
                  <c:v>2.5567000000000002</c:v>
                </c:pt>
                <c:pt idx="84">
                  <c:v>2.5575000000000001</c:v>
                </c:pt>
                <c:pt idx="85">
                  <c:v>2.5571000000000002</c:v>
                </c:pt>
                <c:pt idx="86">
                  <c:v>2.5575000000000001</c:v>
                </c:pt>
                <c:pt idx="87">
                  <c:v>2.5560999999999998</c:v>
                </c:pt>
                <c:pt idx="88">
                  <c:v>2.5560999999999998</c:v>
                </c:pt>
                <c:pt idx="89">
                  <c:v>2.5560999999999998</c:v>
                </c:pt>
                <c:pt idx="90">
                  <c:v>2.5560999999999998</c:v>
                </c:pt>
                <c:pt idx="91">
                  <c:v>2.5577000000000001</c:v>
                </c:pt>
                <c:pt idx="92">
                  <c:v>2.5579000000000001</c:v>
                </c:pt>
                <c:pt idx="93">
                  <c:v>2.5579000000000001</c:v>
                </c:pt>
                <c:pt idx="94">
                  <c:v>2.5581999999999998</c:v>
                </c:pt>
                <c:pt idx="95">
                  <c:v>2.5573999999999999</c:v>
                </c:pt>
                <c:pt idx="96">
                  <c:v>2.5573999999999999</c:v>
                </c:pt>
                <c:pt idx="97">
                  <c:v>2.5573999999999999</c:v>
                </c:pt>
                <c:pt idx="98">
                  <c:v>2.5581</c:v>
                </c:pt>
                <c:pt idx="99">
                  <c:v>2.5581</c:v>
                </c:pt>
                <c:pt idx="100">
                  <c:v>2.5581</c:v>
                </c:pt>
                <c:pt idx="101">
                  <c:v>2.5579999999999998</c:v>
                </c:pt>
                <c:pt idx="102">
                  <c:v>2.5571999999999999</c:v>
                </c:pt>
                <c:pt idx="103">
                  <c:v>2.5571999999999999</c:v>
                </c:pt>
                <c:pt idx="104">
                  <c:v>2.5571999999999999</c:v>
                </c:pt>
                <c:pt idx="105">
                  <c:v>2.5672999999999999</c:v>
                </c:pt>
                <c:pt idx="106">
                  <c:v>2.5581</c:v>
                </c:pt>
                <c:pt idx="107">
                  <c:v>2.5581</c:v>
                </c:pt>
                <c:pt idx="108">
                  <c:v>2.5581</c:v>
                </c:pt>
                <c:pt idx="109">
                  <c:v>2.5575000000000001</c:v>
                </c:pt>
                <c:pt idx="110">
                  <c:v>2.5575000000000001</c:v>
                </c:pt>
                <c:pt idx="111">
                  <c:v>2.5575000000000001</c:v>
                </c:pt>
                <c:pt idx="112">
                  <c:v>2.5684</c:v>
                </c:pt>
                <c:pt idx="113">
                  <c:v>2.5687000000000002</c:v>
                </c:pt>
                <c:pt idx="114">
                  <c:v>2.5577999999999999</c:v>
                </c:pt>
                <c:pt idx="115">
                  <c:v>2.5581999999999998</c:v>
                </c:pt>
                <c:pt idx="116">
                  <c:v>2.5575999999999999</c:v>
                </c:pt>
                <c:pt idx="117">
                  <c:v>2.5575999999999999</c:v>
                </c:pt>
                <c:pt idx="118">
                  <c:v>2.5575999999999999</c:v>
                </c:pt>
                <c:pt idx="119">
                  <c:v>2.5575999999999999</c:v>
                </c:pt>
                <c:pt idx="120">
                  <c:v>2.5575999999999999</c:v>
                </c:pt>
                <c:pt idx="121">
                  <c:v>2.5531000000000001</c:v>
                </c:pt>
                <c:pt idx="122">
                  <c:v>2.5569999999999999</c:v>
                </c:pt>
                <c:pt idx="123">
                  <c:v>2.5569000000000002</c:v>
                </c:pt>
                <c:pt idx="124">
                  <c:v>2.5569000000000002</c:v>
                </c:pt>
                <c:pt idx="125">
                  <c:v>2.5569000000000002</c:v>
                </c:pt>
                <c:pt idx="126">
                  <c:v>2.5573000000000001</c:v>
                </c:pt>
                <c:pt idx="127">
                  <c:v>2.5562999999999998</c:v>
                </c:pt>
                <c:pt idx="128">
                  <c:v>2.5562999999999998</c:v>
                </c:pt>
                <c:pt idx="129">
                  <c:v>2.5571000000000002</c:v>
                </c:pt>
                <c:pt idx="130">
                  <c:v>2.5562</c:v>
                </c:pt>
                <c:pt idx="131">
                  <c:v>2.5562</c:v>
                </c:pt>
                <c:pt idx="132">
                  <c:v>2.5562</c:v>
                </c:pt>
                <c:pt idx="133">
                  <c:v>2.5573000000000001</c:v>
                </c:pt>
                <c:pt idx="134">
                  <c:v>2.5571000000000002</c:v>
                </c:pt>
                <c:pt idx="135">
                  <c:v>2.5571999999999999</c:v>
                </c:pt>
                <c:pt idx="136">
                  <c:v>2.5571000000000002</c:v>
                </c:pt>
                <c:pt idx="137">
                  <c:v>2.5556999999999999</c:v>
                </c:pt>
                <c:pt idx="138">
                  <c:v>2.5556999999999999</c:v>
                </c:pt>
                <c:pt idx="139">
                  <c:v>2.5556999999999999</c:v>
                </c:pt>
                <c:pt idx="140">
                  <c:v>2.5556999999999999</c:v>
                </c:pt>
                <c:pt idx="141">
                  <c:v>2.5571000000000002</c:v>
                </c:pt>
                <c:pt idx="142">
                  <c:v>2.5569000000000002</c:v>
                </c:pt>
                <c:pt idx="143">
                  <c:v>2.5577000000000001</c:v>
                </c:pt>
                <c:pt idx="144">
                  <c:v>2.5568</c:v>
                </c:pt>
                <c:pt idx="145">
                  <c:v>2.5568</c:v>
                </c:pt>
                <c:pt idx="146">
                  <c:v>2.5568</c:v>
                </c:pt>
                <c:pt idx="147">
                  <c:v>2.5573999999999999</c:v>
                </c:pt>
                <c:pt idx="148">
                  <c:v>2.5577000000000001</c:v>
                </c:pt>
                <c:pt idx="149">
                  <c:v>2.5575999999999999</c:v>
                </c:pt>
                <c:pt idx="150">
                  <c:v>2.5674000000000001</c:v>
                </c:pt>
                <c:pt idx="151">
                  <c:v>2.5760999999999998</c:v>
                </c:pt>
                <c:pt idx="152">
                  <c:v>2.5760999999999998</c:v>
                </c:pt>
                <c:pt idx="153">
                  <c:v>2.5760999999999998</c:v>
                </c:pt>
                <c:pt idx="154">
                  <c:v>2.5773999999999999</c:v>
                </c:pt>
                <c:pt idx="155">
                  <c:v>2.5775000000000001</c:v>
                </c:pt>
                <c:pt idx="156">
                  <c:v>2.5775000000000001</c:v>
                </c:pt>
                <c:pt idx="157">
                  <c:v>2.5773999999999999</c:v>
                </c:pt>
                <c:pt idx="158">
                  <c:v>2.5762</c:v>
                </c:pt>
                <c:pt idx="159">
                  <c:v>2.5762</c:v>
                </c:pt>
                <c:pt idx="160">
                  <c:v>2.5762</c:v>
                </c:pt>
                <c:pt idx="161">
                  <c:v>2.5773999999999999</c:v>
                </c:pt>
                <c:pt idx="162">
                  <c:v>2.5771000000000002</c:v>
                </c:pt>
                <c:pt idx="163">
                  <c:v>2.5775000000000001</c:v>
                </c:pt>
                <c:pt idx="164">
                  <c:v>2.5777000000000001</c:v>
                </c:pt>
                <c:pt idx="165">
                  <c:v>2.5766</c:v>
                </c:pt>
                <c:pt idx="166">
                  <c:v>2.5766</c:v>
                </c:pt>
                <c:pt idx="167">
                  <c:v>2.5766</c:v>
                </c:pt>
                <c:pt idx="168">
                  <c:v>2.5775999999999999</c:v>
                </c:pt>
                <c:pt idx="169">
                  <c:v>2.5781999999999998</c:v>
                </c:pt>
                <c:pt idx="170">
                  <c:v>2.5781000000000001</c:v>
                </c:pt>
                <c:pt idx="171">
                  <c:v>2.5781000000000001</c:v>
                </c:pt>
                <c:pt idx="172">
                  <c:v>2.5773999999999999</c:v>
                </c:pt>
                <c:pt idx="173">
                  <c:v>2.5773999999999999</c:v>
                </c:pt>
                <c:pt idx="174">
                  <c:v>2.5773999999999999</c:v>
                </c:pt>
                <c:pt idx="175">
                  <c:v>2.5779999999999998</c:v>
                </c:pt>
                <c:pt idx="176">
                  <c:v>2.5781000000000001</c:v>
                </c:pt>
                <c:pt idx="177">
                  <c:v>2.5777999999999999</c:v>
                </c:pt>
                <c:pt idx="178">
                  <c:v>2.5779999999999998</c:v>
                </c:pt>
                <c:pt idx="179">
                  <c:v>2.5775999999999999</c:v>
                </c:pt>
                <c:pt idx="180">
                  <c:v>2.5775999999999999</c:v>
                </c:pt>
                <c:pt idx="181">
                  <c:v>2.5775999999999999</c:v>
                </c:pt>
                <c:pt idx="182">
                  <c:v>2.5775999999999999</c:v>
                </c:pt>
                <c:pt idx="183">
                  <c:v>2.5783</c:v>
                </c:pt>
                <c:pt idx="184">
                  <c:v>2.5840999999999998</c:v>
                </c:pt>
                <c:pt idx="185">
                  <c:v>2.5989</c:v>
                </c:pt>
                <c:pt idx="186">
                  <c:v>2.593</c:v>
                </c:pt>
                <c:pt idx="187">
                  <c:v>2.593</c:v>
                </c:pt>
                <c:pt idx="188">
                  <c:v>2.593</c:v>
                </c:pt>
                <c:pt idx="189">
                  <c:v>2.5937000000000001</c:v>
                </c:pt>
                <c:pt idx="190">
                  <c:v>2.5989</c:v>
                </c:pt>
                <c:pt idx="191">
                  <c:v>2.5988000000000002</c:v>
                </c:pt>
                <c:pt idx="192">
                  <c:v>2.5882000000000001</c:v>
                </c:pt>
                <c:pt idx="193">
                  <c:v>2.5869</c:v>
                </c:pt>
                <c:pt idx="194">
                  <c:v>2.5869</c:v>
                </c:pt>
                <c:pt idx="195">
                  <c:v>2.5869</c:v>
                </c:pt>
                <c:pt idx="196">
                  <c:v>2.5869</c:v>
                </c:pt>
                <c:pt idx="197">
                  <c:v>2.5985999999999998</c:v>
                </c:pt>
                <c:pt idx="198">
                  <c:v>2.5933000000000002</c:v>
                </c:pt>
                <c:pt idx="199">
                  <c:v>2.5929000000000002</c:v>
                </c:pt>
                <c:pt idx="200">
                  <c:v>2.5928</c:v>
                </c:pt>
                <c:pt idx="201">
                  <c:v>2.5928</c:v>
                </c:pt>
                <c:pt idx="202">
                  <c:v>2.5928</c:v>
                </c:pt>
                <c:pt idx="203">
                  <c:v>2.5992000000000002</c:v>
                </c:pt>
                <c:pt idx="204">
                  <c:v>2.5935000000000001</c:v>
                </c:pt>
                <c:pt idx="205">
                  <c:v>2.5979999999999999</c:v>
                </c:pt>
                <c:pt idx="206">
                  <c:v>2.6032000000000002</c:v>
                </c:pt>
                <c:pt idx="207">
                  <c:v>2.6019000000000001</c:v>
                </c:pt>
                <c:pt idx="208">
                  <c:v>2.6019000000000001</c:v>
                </c:pt>
                <c:pt idx="209">
                  <c:v>2.6019000000000001</c:v>
                </c:pt>
                <c:pt idx="210">
                  <c:v>2.6031</c:v>
                </c:pt>
                <c:pt idx="211">
                  <c:v>2.6027</c:v>
                </c:pt>
                <c:pt idx="212">
                  <c:v>2.5979999999999999</c:v>
                </c:pt>
                <c:pt idx="213">
                  <c:v>2.6023999999999998</c:v>
                </c:pt>
                <c:pt idx="214">
                  <c:v>2.6015000000000001</c:v>
                </c:pt>
                <c:pt idx="215">
                  <c:v>2.6015000000000001</c:v>
                </c:pt>
                <c:pt idx="216">
                  <c:v>2.6015000000000001</c:v>
                </c:pt>
                <c:pt idx="217">
                  <c:v>2.6031</c:v>
                </c:pt>
                <c:pt idx="218">
                  <c:v>2.5975000000000001</c:v>
                </c:pt>
                <c:pt idx="219">
                  <c:v>2.5977999999999999</c:v>
                </c:pt>
                <c:pt idx="220">
                  <c:v>2.5924</c:v>
                </c:pt>
                <c:pt idx="221">
                  <c:v>2.5914000000000001</c:v>
                </c:pt>
                <c:pt idx="222">
                  <c:v>2.5914000000000001</c:v>
                </c:pt>
                <c:pt idx="223">
                  <c:v>2.5914000000000001</c:v>
                </c:pt>
                <c:pt idx="224">
                  <c:v>2.5926</c:v>
                </c:pt>
                <c:pt idx="225">
                  <c:v>2.5918999999999999</c:v>
                </c:pt>
                <c:pt idx="226">
                  <c:v>2.5918999999999999</c:v>
                </c:pt>
                <c:pt idx="227">
                  <c:v>2.5926</c:v>
                </c:pt>
                <c:pt idx="228">
                  <c:v>2.5909</c:v>
                </c:pt>
                <c:pt idx="229">
                  <c:v>2.5909</c:v>
                </c:pt>
                <c:pt idx="230">
                  <c:v>2.5909</c:v>
                </c:pt>
                <c:pt idx="231">
                  <c:v>2.5971000000000002</c:v>
                </c:pt>
                <c:pt idx="232">
                  <c:v>2.5971000000000002</c:v>
                </c:pt>
                <c:pt idx="233">
                  <c:v>2.5920000000000001</c:v>
                </c:pt>
                <c:pt idx="234">
                  <c:v>2.5920000000000001</c:v>
                </c:pt>
                <c:pt idx="235">
                  <c:v>2.5905</c:v>
                </c:pt>
                <c:pt idx="236">
                  <c:v>2.5905</c:v>
                </c:pt>
                <c:pt idx="237">
                  <c:v>2.5905</c:v>
                </c:pt>
                <c:pt idx="238">
                  <c:v>2.5869</c:v>
                </c:pt>
                <c:pt idx="239">
                  <c:v>2.5863999999999998</c:v>
                </c:pt>
                <c:pt idx="240">
                  <c:v>2.5867</c:v>
                </c:pt>
                <c:pt idx="241">
                  <c:v>2.5817999999999999</c:v>
                </c:pt>
                <c:pt idx="242">
                  <c:v>2.5859999999999999</c:v>
                </c:pt>
                <c:pt idx="243">
                  <c:v>2.5859999999999999</c:v>
                </c:pt>
                <c:pt idx="244">
                  <c:v>2.5859999999999999</c:v>
                </c:pt>
                <c:pt idx="245">
                  <c:v>2.5670999999999999</c:v>
                </c:pt>
                <c:pt idx="246">
                  <c:v>2.5823999999999998</c:v>
                </c:pt>
                <c:pt idx="247">
                  <c:v>2.6267</c:v>
                </c:pt>
                <c:pt idx="248">
                  <c:v>2.6414</c:v>
                </c:pt>
                <c:pt idx="249">
                  <c:v>2.6282000000000001</c:v>
                </c:pt>
                <c:pt idx="250">
                  <c:v>2.6282000000000001</c:v>
                </c:pt>
                <c:pt idx="251">
                  <c:v>2.6282000000000001</c:v>
                </c:pt>
                <c:pt idx="252">
                  <c:v>2.6265999999999998</c:v>
                </c:pt>
                <c:pt idx="253">
                  <c:v>2.6417999999999999</c:v>
                </c:pt>
                <c:pt idx="254">
                  <c:v>2.6520999999999999</c:v>
                </c:pt>
                <c:pt idx="255">
                  <c:v>2.6522999999999999</c:v>
                </c:pt>
                <c:pt idx="256">
                  <c:v>2.6591</c:v>
                </c:pt>
                <c:pt idx="257">
                  <c:v>2.6591</c:v>
                </c:pt>
                <c:pt idx="258">
                  <c:v>2.6591</c:v>
                </c:pt>
                <c:pt idx="259">
                  <c:v>2.6591</c:v>
                </c:pt>
                <c:pt idx="260">
                  <c:v>2.6591</c:v>
                </c:pt>
                <c:pt idx="261">
                  <c:v>2.6591</c:v>
                </c:pt>
                <c:pt idx="262">
                  <c:v>2.6876000000000002</c:v>
                </c:pt>
                <c:pt idx="263">
                  <c:v>2.6791</c:v>
                </c:pt>
                <c:pt idx="264">
                  <c:v>2.6791</c:v>
                </c:pt>
                <c:pt idx="265">
                  <c:v>2.6791</c:v>
                </c:pt>
                <c:pt idx="266">
                  <c:v>2.7545999999999999</c:v>
                </c:pt>
                <c:pt idx="267">
                  <c:v>2.7646999999999999</c:v>
                </c:pt>
                <c:pt idx="268">
                  <c:v>2.7547000000000001</c:v>
                </c:pt>
                <c:pt idx="269">
                  <c:v>2.7498</c:v>
                </c:pt>
                <c:pt idx="270">
                  <c:v>2.7616000000000001</c:v>
                </c:pt>
                <c:pt idx="271">
                  <c:v>2.7616000000000001</c:v>
                </c:pt>
                <c:pt idx="272">
                  <c:v>2.7616000000000001</c:v>
                </c:pt>
                <c:pt idx="273">
                  <c:v>2.7683</c:v>
                </c:pt>
                <c:pt idx="274">
                  <c:v>2.7837999999999998</c:v>
                </c:pt>
                <c:pt idx="275">
                  <c:v>2.8096000000000001</c:v>
                </c:pt>
                <c:pt idx="276">
                  <c:v>2.8193999999999999</c:v>
                </c:pt>
                <c:pt idx="277">
                  <c:v>2.8207</c:v>
                </c:pt>
                <c:pt idx="278">
                  <c:v>2.8207</c:v>
                </c:pt>
                <c:pt idx="279">
                  <c:v>2.8207</c:v>
                </c:pt>
                <c:pt idx="280">
                  <c:v>2.8146</c:v>
                </c:pt>
                <c:pt idx="281">
                  <c:v>2.8045</c:v>
                </c:pt>
                <c:pt idx="282">
                  <c:v>2.8102</c:v>
                </c:pt>
                <c:pt idx="283">
                  <c:v>2.8149999999999999</c:v>
                </c:pt>
                <c:pt idx="284">
                  <c:v>2.8089</c:v>
                </c:pt>
                <c:pt idx="285">
                  <c:v>2.8089</c:v>
                </c:pt>
                <c:pt idx="286">
                  <c:v>2.8089</c:v>
                </c:pt>
                <c:pt idx="287">
                  <c:v>2.8089</c:v>
                </c:pt>
                <c:pt idx="288">
                  <c:v>2.8346</c:v>
                </c:pt>
                <c:pt idx="289">
                  <c:v>2.8452000000000002</c:v>
                </c:pt>
                <c:pt idx="290">
                  <c:v>2.8611</c:v>
                </c:pt>
                <c:pt idx="291">
                  <c:v>2.8776000000000002</c:v>
                </c:pt>
                <c:pt idx="292">
                  <c:v>2.8776000000000002</c:v>
                </c:pt>
                <c:pt idx="293">
                  <c:v>2.8776000000000002</c:v>
                </c:pt>
                <c:pt idx="294">
                  <c:v>2.8858000000000001</c:v>
                </c:pt>
                <c:pt idx="295">
                  <c:v>2.8969</c:v>
                </c:pt>
                <c:pt idx="296">
                  <c:v>2.8915000000000002</c:v>
                </c:pt>
                <c:pt idx="297">
                  <c:v>2.8965000000000001</c:v>
                </c:pt>
                <c:pt idx="298">
                  <c:v>2.8944999999999999</c:v>
                </c:pt>
                <c:pt idx="299">
                  <c:v>2.8944999999999999</c:v>
                </c:pt>
                <c:pt idx="300">
                  <c:v>2.8944999999999999</c:v>
                </c:pt>
                <c:pt idx="301">
                  <c:v>2.8961000000000001</c:v>
                </c:pt>
                <c:pt idx="302">
                  <c:v>2.9064000000000001</c:v>
                </c:pt>
                <c:pt idx="303">
                  <c:v>2.8811</c:v>
                </c:pt>
                <c:pt idx="304">
                  <c:v>2.8811</c:v>
                </c:pt>
                <c:pt idx="305">
                  <c:v>2.8811</c:v>
                </c:pt>
                <c:pt idx="306">
                  <c:v>2.8811</c:v>
                </c:pt>
                <c:pt idx="307">
                  <c:v>2.8811</c:v>
                </c:pt>
                <c:pt idx="308">
                  <c:v>2.8956</c:v>
                </c:pt>
                <c:pt idx="309">
                  <c:v>2.9066000000000001</c:v>
                </c:pt>
                <c:pt idx="310">
                  <c:v>2.9266000000000001</c:v>
                </c:pt>
                <c:pt idx="311">
                  <c:v>2.9472</c:v>
                </c:pt>
                <c:pt idx="312">
                  <c:v>2.9394</c:v>
                </c:pt>
                <c:pt idx="313">
                  <c:v>2.9394</c:v>
                </c:pt>
                <c:pt idx="314">
                  <c:v>2.9394</c:v>
                </c:pt>
                <c:pt idx="315">
                  <c:v>2.9415</c:v>
                </c:pt>
                <c:pt idx="316">
                  <c:v>2.9417</c:v>
                </c:pt>
                <c:pt idx="317">
                  <c:v>2.9419</c:v>
                </c:pt>
                <c:pt idx="318">
                  <c:v>2.9573</c:v>
                </c:pt>
                <c:pt idx="319">
                  <c:v>2.9597000000000002</c:v>
                </c:pt>
                <c:pt idx="320">
                  <c:v>2.9597000000000002</c:v>
                </c:pt>
                <c:pt idx="321">
                  <c:v>2.9597000000000002</c:v>
                </c:pt>
                <c:pt idx="322">
                  <c:v>2.9881000000000002</c:v>
                </c:pt>
                <c:pt idx="323">
                  <c:v>2.9836999999999998</c:v>
                </c:pt>
                <c:pt idx="324">
                  <c:v>2.9735</c:v>
                </c:pt>
                <c:pt idx="325">
                  <c:v>2.9834999999999998</c:v>
                </c:pt>
                <c:pt idx="326">
                  <c:v>2.9761000000000002</c:v>
                </c:pt>
                <c:pt idx="327">
                  <c:v>2.9761000000000002</c:v>
                </c:pt>
                <c:pt idx="328">
                  <c:v>2.9761000000000002</c:v>
                </c:pt>
                <c:pt idx="329">
                  <c:v>2.9784000000000002</c:v>
                </c:pt>
                <c:pt idx="330">
                  <c:v>2.9729999999999999</c:v>
                </c:pt>
                <c:pt idx="331">
                  <c:v>2.9727999999999999</c:v>
                </c:pt>
                <c:pt idx="332">
                  <c:v>2.9676999999999998</c:v>
                </c:pt>
                <c:pt idx="333">
                  <c:v>2.9655</c:v>
                </c:pt>
                <c:pt idx="334">
                  <c:v>2.9655</c:v>
                </c:pt>
                <c:pt idx="335">
                  <c:v>2.9655</c:v>
                </c:pt>
                <c:pt idx="336">
                  <c:v>3.0318999999999998</c:v>
                </c:pt>
                <c:pt idx="337">
                  <c:v>3.0371000000000001</c:v>
                </c:pt>
                <c:pt idx="338">
                  <c:v>2.9137</c:v>
                </c:pt>
                <c:pt idx="339">
                  <c:v>2.8879999999999999</c:v>
                </c:pt>
                <c:pt idx="340">
                  <c:v>2.8862000000000001</c:v>
                </c:pt>
                <c:pt idx="341">
                  <c:v>2.8862000000000001</c:v>
                </c:pt>
                <c:pt idx="342">
                  <c:v>2.8862000000000001</c:v>
                </c:pt>
                <c:pt idx="343">
                  <c:v>2.8932000000000002</c:v>
                </c:pt>
                <c:pt idx="344">
                  <c:v>2.8929999999999998</c:v>
                </c:pt>
                <c:pt idx="345">
                  <c:v>2.8929999999999998</c:v>
                </c:pt>
                <c:pt idx="346">
                  <c:v>2.9083999999999999</c:v>
                </c:pt>
                <c:pt idx="347">
                  <c:v>2.9009</c:v>
                </c:pt>
                <c:pt idx="348">
                  <c:v>2.9009</c:v>
                </c:pt>
                <c:pt idx="349">
                  <c:v>2.9009</c:v>
                </c:pt>
                <c:pt idx="350">
                  <c:v>2.8982999999999999</c:v>
                </c:pt>
                <c:pt idx="351">
                  <c:v>2.9138999999999999</c:v>
                </c:pt>
                <c:pt idx="352">
                  <c:v>2.9142000000000001</c:v>
                </c:pt>
                <c:pt idx="353">
                  <c:v>2.9142999999999999</c:v>
                </c:pt>
                <c:pt idx="354">
                  <c:v>2.9073000000000002</c:v>
                </c:pt>
                <c:pt idx="355">
                  <c:v>2.9073000000000002</c:v>
                </c:pt>
                <c:pt idx="356">
                  <c:v>2.9073000000000002</c:v>
                </c:pt>
                <c:pt idx="357">
                  <c:v>2.9081000000000001</c:v>
                </c:pt>
                <c:pt idx="358">
                  <c:v>2.9081000000000001</c:v>
                </c:pt>
                <c:pt idx="359">
                  <c:v>2.8988</c:v>
                </c:pt>
                <c:pt idx="360">
                  <c:v>2.9091999999999998</c:v>
                </c:pt>
                <c:pt idx="361">
                  <c:v>2.9005999999999998</c:v>
                </c:pt>
                <c:pt idx="362">
                  <c:v>2.9005999999999998</c:v>
                </c:pt>
                <c:pt idx="363">
                  <c:v>2.9005999999999998</c:v>
                </c:pt>
                <c:pt idx="364">
                  <c:v>2.9005999999999998</c:v>
                </c:pt>
                <c:pt idx="365">
                  <c:v>2.9005999999999998</c:v>
                </c:pt>
                <c:pt idx="366">
                  <c:v>2.9296000000000002</c:v>
                </c:pt>
                <c:pt idx="367">
                  <c:v>2.9554</c:v>
                </c:pt>
                <c:pt idx="368">
                  <c:v>2.9681999999999999</c:v>
                </c:pt>
                <c:pt idx="369">
                  <c:v>2.9681999999999999</c:v>
                </c:pt>
                <c:pt idx="370">
                  <c:v>2.9681999999999999</c:v>
                </c:pt>
                <c:pt idx="371">
                  <c:v>2.9963000000000002</c:v>
                </c:pt>
                <c:pt idx="372">
                  <c:v>3.0063</c:v>
                </c:pt>
                <c:pt idx="373">
                  <c:v>3.0063</c:v>
                </c:pt>
                <c:pt idx="374">
                  <c:v>3.0112999999999999</c:v>
                </c:pt>
                <c:pt idx="375">
                  <c:v>3.0081000000000002</c:v>
                </c:pt>
                <c:pt idx="376">
                  <c:v>3.0081000000000002</c:v>
                </c:pt>
                <c:pt idx="377">
                  <c:v>3.0081000000000002</c:v>
                </c:pt>
                <c:pt idx="378">
                  <c:v>3.0112999999999999</c:v>
                </c:pt>
                <c:pt idx="379">
                  <c:v>3.0059</c:v>
                </c:pt>
                <c:pt idx="380">
                  <c:v>3.0064000000000002</c:v>
                </c:pt>
                <c:pt idx="381">
                  <c:v>3.0065</c:v>
                </c:pt>
                <c:pt idx="382">
                  <c:v>3.0087000000000002</c:v>
                </c:pt>
                <c:pt idx="383">
                  <c:v>3.0087000000000002</c:v>
                </c:pt>
                <c:pt idx="384">
                  <c:v>3.0087000000000002</c:v>
                </c:pt>
                <c:pt idx="385">
                  <c:v>3.0114999999999998</c:v>
                </c:pt>
                <c:pt idx="386">
                  <c:v>3.0116999999999998</c:v>
                </c:pt>
                <c:pt idx="387">
                  <c:v>3.0270000000000001</c:v>
                </c:pt>
                <c:pt idx="388">
                  <c:v>3.0223</c:v>
                </c:pt>
                <c:pt idx="389">
                  <c:v>3.0249000000000001</c:v>
                </c:pt>
                <c:pt idx="390">
                  <c:v>3.0249000000000001</c:v>
                </c:pt>
                <c:pt idx="391">
                  <c:v>3.0249000000000001</c:v>
                </c:pt>
                <c:pt idx="392">
                  <c:v>3.0272999999999999</c:v>
                </c:pt>
                <c:pt idx="393">
                  <c:v>3.0480999999999998</c:v>
                </c:pt>
                <c:pt idx="394">
                  <c:v>3.0533000000000001</c:v>
                </c:pt>
                <c:pt idx="395">
                  <c:v>3.097</c:v>
                </c:pt>
                <c:pt idx="396">
                  <c:v>3.0905</c:v>
                </c:pt>
                <c:pt idx="397">
                  <c:v>3.0905</c:v>
                </c:pt>
                <c:pt idx="398">
                  <c:v>3.0905</c:v>
                </c:pt>
                <c:pt idx="399">
                  <c:v>3.1021000000000001</c:v>
                </c:pt>
                <c:pt idx="400">
                  <c:v>3.1021000000000001</c:v>
                </c:pt>
                <c:pt idx="401">
                  <c:v>3.1023000000000001</c:v>
                </c:pt>
                <c:pt idx="402">
                  <c:v>3.0971000000000002</c:v>
                </c:pt>
                <c:pt idx="403">
                  <c:v>3.0964</c:v>
                </c:pt>
                <c:pt idx="404">
                  <c:v>3.0964</c:v>
                </c:pt>
                <c:pt idx="405">
                  <c:v>3.0964</c:v>
                </c:pt>
                <c:pt idx="406">
                  <c:v>3.0920999999999998</c:v>
                </c:pt>
                <c:pt idx="407">
                  <c:v>3.0920999999999998</c:v>
                </c:pt>
                <c:pt idx="408">
                  <c:v>3.0920999999999998</c:v>
                </c:pt>
                <c:pt idx="409">
                  <c:v>3.0922000000000001</c:v>
                </c:pt>
                <c:pt idx="410">
                  <c:v>3.097</c:v>
                </c:pt>
                <c:pt idx="411">
                  <c:v>3.097</c:v>
                </c:pt>
                <c:pt idx="412">
                  <c:v>3.097</c:v>
                </c:pt>
                <c:pt idx="413">
                  <c:v>3.0973000000000002</c:v>
                </c:pt>
                <c:pt idx="414">
                  <c:v>3.0972</c:v>
                </c:pt>
                <c:pt idx="415">
                  <c:v>3.0971000000000002</c:v>
                </c:pt>
                <c:pt idx="416">
                  <c:v>3.1021999999999998</c:v>
                </c:pt>
                <c:pt idx="417">
                  <c:v>3.1069</c:v>
                </c:pt>
                <c:pt idx="418">
                  <c:v>3.1069</c:v>
                </c:pt>
                <c:pt idx="419">
                  <c:v>3.1069</c:v>
                </c:pt>
                <c:pt idx="420">
                  <c:v>3.1074999999999999</c:v>
                </c:pt>
                <c:pt idx="421">
                  <c:v>3.1023000000000001</c:v>
                </c:pt>
                <c:pt idx="422">
                  <c:v>3.1074999999999999</c:v>
                </c:pt>
                <c:pt idx="423">
                  <c:v>3.1074000000000002</c:v>
                </c:pt>
                <c:pt idx="424">
                  <c:v>3.1053999999999999</c:v>
                </c:pt>
                <c:pt idx="425">
                  <c:v>3.1053999999999999</c:v>
                </c:pt>
                <c:pt idx="426">
                  <c:v>3.1053999999999999</c:v>
                </c:pt>
                <c:pt idx="427">
                  <c:v>3.101</c:v>
                </c:pt>
                <c:pt idx="428">
                  <c:v>3.0960000000000001</c:v>
                </c:pt>
                <c:pt idx="429">
                  <c:v>3.0911</c:v>
                </c:pt>
                <c:pt idx="430">
                  <c:v>3.0857999999999999</c:v>
                </c:pt>
                <c:pt idx="431">
                  <c:v>3.0899000000000001</c:v>
                </c:pt>
                <c:pt idx="432">
                  <c:v>3.0899000000000001</c:v>
                </c:pt>
                <c:pt idx="433">
                  <c:v>3.0899000000000001</c:v>
                </c:pt>
                <c:pt idx="434">
                  <c:v>3.0962000000000001</c:v>
                </c:pt>
                <c:pt idx="435">
                  <c:v>3.0964999999999998</c:v>
                </c:pt>
                <c:pt idx="436">
                  <c:v>3.0911</c:v>
                </c:pt>
                <c:pt idx="437">
                  <c:v>3.0964</c:v>
                </c:pt>
                <c:pt idx="438">
                  <c:v>3.0905999999999998</c:v>
                </c:pt>
                <c:pt idx="439">
                  <c:v>3.0905999999999998</c:v>
                </c:pt>
                <c:pt idx="440">
                  <c:v>3.0905999999999998</c:v>
                </c:pt>
                <c:pt idx="441">
                  <c:v>3.0962000000000001</c:v>
                </c:pt>
                <c:pt idx="442">
                  <c:v>3.0952999999999999</c:v>
                </c:pt>
                <c:pt idx="443">
                  <c:v>3.0951</c:v>
                </c:pt>
                <c:pt idx="444">
                  <c:v>3.0964</c:v>
                </c:pt>
                <c:pt idx="445">
                  <c:v>3.0905999999999998</c:v>
                </c:pt>
                <c:pt idx="446">
                  <c:v>3.0905999999999998</c:v>
                </c:pt>
                <c:pt idx="447">
                  <c:v>3.0905999999999998</c:v>
                </c:pt>
                <c:pt idx="448">
                  <c:v>3.0911</c:v>
                </c:pt>
                <c:pt idx="449">
                  <c:v>3.0908000000000002</c:v>
                </c:pt>
                <c:pt idx="450">
                  <c:v>3.0909</c:v>
                </c:pt>
                <c:pt idx="451">
                  <c:v>3.0909</c:v>
                </c:pt>
                <c:pt idx="452">
                  <c:v>3.0901999999999998</c:v>
                </c:pt>
                <c:pt idx="453">
                  <c:v>3.0901999999999998</c:v>
                </c:pt>
                <c:pt idx="454">
                  <c:v>3.0901999999999998</c:v>
                </c:pt>
                <c:pt idx="455">
                  <c:v>3.0861999999999998</c:v>
                </c:pt>
                <c:pt idx="456">
                  <c:v>3.0811000000000002</c:v>
                </c:pt>
                <c:pt idx="457">
                  <c:v>3.0813999999999999</c:v>
                </c:pt>
                <c:pt idx="458">
                  <c:v>3.0865</c:v>
                </c:pt>
                <c:pt idx="459">
                  <c:v>3.0863</c:v>
                </c:pt>
                <c:pt idx="460">
                  <c:v>3.0863</c:v>
                </c:pt>
                <c:pt idx="461">
                  <c:v>3.0863</c:v>
                </c:pt>
                <c:pt idx="462">
                  <c:v>3.0865999999999998</c:v>
                </c:pt>
                <c:pt idx="463">
                  <c:v>3.0813000000000001</c:v>
                </c:pt>
                <c:pt idx="464">
                  <c:v>3.0813999999999999</c:v>
                </c:pt>
                <c:pt idx="465">
                  <c:v>3.0813999999999999</c:v>
                </c:pt>
                <c:pt idx="466">
                  <c:v>3.0861000000000001</c:v>
                </c:pt>
                <c:pt idx="467">
                  <c:v>3.0861000000000001</c:v>
                </c:pt>
                <c:pt idx="468">
                  <c:v>3.0861000000000001</c:v>
                </c:pt>
                <c:pt idx="469">
                  <c:v>3.0867</c:v>
                </c:pt>
                <c:pt idx="470">
                  <c:v>3.0865</c:v>
                </c:pt>
                <c:pt idx="471">
                  <c:v>3.0865</c:v>
                </c:pt>
                <c:pt idx="472">
                  <c:v>3.0857999999999999</c:v>
                </c:pt>
                <c:pt idx="473">
                  <c:v>3.0857999999999999</c:v>
                </c:pt>
                <c:pt idx="474">
                  <c:v>3.0857999999999999</c:v>
                </c:pt>
                <c:pt idx="475">
                  <c:v>3.0857999999999999</c:v>
                </c:pt>
                <c:pt idx="476">
                  <c:v>3.0813000000000001</c:v>
                </c:pt>
                <c:pt idx="477">
                  <c:v>3.0813000000000001</c:v>
                </c:pt>
                <c:pt idx="478">
                  <c:v>3.0813000000000001</c:v>
                </c:pt>
                <c:pt idx="479">
                  <c:v>3.0813999999999999</c:v>
                </c:pt>
                <c:pt idx="480">
                  <c:v>3.0859999999999999</c:v>
                </c:pt>
                <c:pt idx="481">
                  <c:v>3.0859999999999999</c:v>
                </c:pt>
                <c:pt idx="482">
                  <c:v>3.0859999999999999</c:v>
                </c:pt>
                <c:pt idx="483">
                  <c:v>3.0813000000000001</c:v>
                </c:pt>
                <c:pt idx="484">
                  <c:v>3.0813000000000001</c:v>
                </c:pt>
                <c:pt idx="485">
                  <c:v>3.0813000000000001</c:v>
                </c:pt>
                <c:pt idx="486">
                  <c:v>3.0813000000000001</c:v>
                </c:pt>
                <c:pt idx="487">
                  <c:v>3.0809000000000002</c:v>
                </c:pt>
                <c:pt idx="488">
                  <c:v>3.0809000000000002</c:v>
                </c:pt>
                <c:pt idx="489">
                  <c:v>3.0809000000000002</c:v>
                </c:pt>
                <c:pt idx="490">
                  <c:v>3.0811000000000002</c:v>
                </c:pt>
                <c:pt idx="491">
                  <c:v>3.0762</c:v>
                </c:pt>
                <c:pt idx="492">
                  <c:v>3.0815000000000001</c:v>
                </c:pt>
                <c:pt idx="493">
                  <c:v>3.0815000000000001</c:v>
                </c:pt>
                <c:pt idx="494">
                  <c:v>3.0811000000000002</c:v>
                </c:pt>
                <c:pt idx="495">
                  <c:v>3.0811000000000002</c:v>
                </c:pt>
                <c:pt idx="496">
                  <c:v>3.0811000000000002</c:v>
                </c:pt>
                <c:pt idx="497">
                  <c:v>3.0813999999999999</c:v>
                </c:pt>
                <c:pt idx="498">
                  <c:v>3.0815999999999999</c:v>
                </c:pt>
                <c:pt idx="499">
                  <c:v>3.0815000000000001</c:v>
                </c:pt>
                <c:pt idx="500">
                  <c:v>3.0815000000000001</c:v>
                </c:pt>
                <c:pt idx="501">
                  <c:v>3.0813999999999999</c:v>
                </c:pt>
                <c:pt idx="502">
                  <c:v>3.0813999999999999</c:v>
                </c:pt>
                <c:pt idx="503">
                  <c:v>3.0813999999999999</c:v>
                </c:pt>
                <c:pt idx="504">
                  <c:v>3.0813999999999999</c:v>
                </c:pt>
                <c:pt idx="505">
                  <c:v>3.0813999999999999</c:v>
                </c:pt>
                <c:pt idx="506">
                  <c:v>3.0508999999999999</c:v>
                </c:pt>
                <c:pt idx="507">
                  <c:v>3.05</c:v>
                </c:pt>
                <c:pt idx="508">
                  <c:v>3.0615000000000001</c:v>
                </c:pt>
                <c:pt idx="509">
                  <c:v>3.0615000000000001</c:v>
                </c:pt>
                <c:pt idx="510">
                  <c:v>3.0615000000000001</c:v>
                </c:pt>
                <c:pt idx="511">
                  <c:v>3.0518999999999998</c:v>
                </c:pt>
                <c:pt idx="512">
                  <c:v>3.0171999999999999</c:v>
                </c:pt>
                <c:pt idx="513">
                  <c:v>3.0379</c:v>
                </c:pt>
                <c:pt idx="514">
                  <c:v>3.0384000000000002</c:v>
                </c:pt>
                <c:pt idx="515">
                  <c:v>3.0356999999999998</c:v>
                </c:pt>
                <c:pt idx="516">
                  <c:v>3.0356999999999998</c:v>
                </c:pt>
                <c:pt idx="517">
                  <c:v>3.0356999999999998</c:v>
                </c:pt>
                <c:pt idx="518">
                  <c:v>3.0234000000000001</c:v>
                </c:pt>
                <c:pt idx="519">
                  <c:v>3.0333999999999999</c:v>
                </c:pt>
                <c:pt idx="520">
                  <c:v>3.0287000000000002</c:v>
                </c:pt>
                <c:pt idx="521">
                  <c:v>3.0183</c:v>
                </c:pt>
                <c:pt idx="522">
                  <c:v>3.0243000000000002</c:v>
                </c:pt>
                <c:pt idx="523">
                  <c:v>3.0243000000000002</c:v>
                </c:pt>
                <c:pt idx="524">
                  <c:v>3.0243000000000002</c:v>
                </c:pt>
                <c:pt idx="525">
                  <c:v>2.5207000000000002</c:v>
                </c:pt>
                <c:pt idx="526">
                  <c:v>2.5005000000000002</c:v>
                </c:pt>
                <c:pt idx="527">
                  <c:v>2.4946000000000002</c:v>
                </c:pt>
                <c:pt idx="528">
                  <c:v>2.4939</c:v>
                </c:pt>
                <c:pt idx="529">
                  <c:v>2.4948999999999999</c:v>
                </c:pt>
                <c:pt idx="530">
                  <c:v>2.4948999999999999</c:v>
                </c:pt>
                <c:pt idx="531">
                  <c:v>2.4948999999999999</c:v>
                </c:pt>
                <c:pt idx="532">
                  <c:v>2.4940000000000002</c:v>
                </c:pt>
                <c:pt idx="533">
                  <c:v>2.4891000000000001</c:v>
                </c:pt>
                <c:pt idx="534">
                  <c:v>2.4790999999999999</c:v>
                </c:pt>
                <c:pt idx="535">
                  <c:v>2.4337</c:v>
                </c:pt>
                <c:pt idx="536">
                  <c:v>2.4447000000000001</c:v>
                </c:pt>
                <c:pt idx="537">
                  <c:v>2.4447000000000001</c:v>
                </c:pt>
                <c:pt idx="538">
                  <c:v>2.4447000000000001</c:v>
                </c:pt>
                <c:pt idx="539">
                  <c:v>2.4634</c:v>
                </c:pt>
                <c:pt idx="540">
                  <c:v>2.4630999999999998</c:v>
                </c:pt>
                <c:pt idx="541">
                  <c:v>2.4834000000000001</c:v>
                </c:pt>
                <c:pt idx="542">
                  <c:v>2.4786999999999999</c:v>
                </c:pt>
                <c:pt idx="543">
                  <c:v>2.4849999999999999</c:v>
                </c:pt>
                <c:pt idx="544">
                  <c:v>2.4849999999999999</c:v>
                </c:pt>
                <c:pt idx="545">
                  <c:v>2.4849999999999999</c:v>
                </c:pt>
                <c:pt idx="546">
                  <c:v>2.4940000000000002</c:v>
                </c:pt>
                <c:pt idx="547">
                  <c:v>2.484</c:v>
                </c:pt>
                <c:pt idx="548">
                  <c:v>2.4830999999999999</c:v>
                </c:pt>
                <c:pt idx="549">
                  <c:v>2.4754</c:v>
                </c:pt>
                <c:pt idx="550">
                  <c:v>2.5051999999999999</c:v>
                </c:pt>
                <c:pt idx="551">
                  <c:v>2.5051999999999999</c:v>
                </c:pt>
                <c:pt idx="552">
                  <c:v>2.5051999999999999</c:v>
                </c:pt>
                <c:pt idx="553">
                  <c:v>2.4996999999999998</c:v>
                </c:pt>
                <c:pt idx="554">
                  <c:v>2.4895</c:v>
                </c:pt>
                <c:pt idx="555">
                  <c:v>2.4845000000000002</c:v>
                </c:pt>
                <c:pt idx="556">
                  <c:v>2.4744000000000002</c:v>
                </c:pt>
                <c:pt idx="557">
                  <c:v>2.4706000000000001</c:v>
                </c:pt>
                <c:pt idx="558">
                  <c:v>2.4706000000000001</c:v>
                </c:pt>
                <c:pt idx="559">
                  <c:v>2.4706000000000001</c:v>
                </c:pt>
                <c:pt idx="560">
                  <c:v>2.4552999999999998</c:v>
                </c:pt>
                <c:pt idx="561">
                  <c:v>2.4552999999999998</c:v>
                </c:pt>
                <c:pt idx="562">
                  <c:v>2.4502999999999999</c:v>
                </c:pt>
                <c:pt idx="563">
                  <c:v>2.4455</c:v>
                </c:pt>
                <c:pt idx="564">
                  <c:v>2.3855</c:v>
                </c:pt>
                <c:pt idx="565">
                  <c:v>2.3855</c:v>
                </c:pt>
                <c:pt idx="566">
                  <c:v>2.3855</c:v>
                </c:pt>
                <c:pt idx="567">
                  <c:v>2.3820000000000001</c:v>
                </c:pt>
                <c:pt idx="568">
                  <c:v>2.3921999999999999</c:v>
                </c:pt>
                <c:pt idx="569">
                  <c:v>2.3816999999999999</c:v>
                </c:pt>
                <c:pt idx="570">
                  <c:v>2.3712</c:v>
                </c:pt>
                <c:pt idx="571">
                  <c:v>2.3746</c:v>
                </c:pt>
                <c:pt idx="572">
                  <c:v>2.3746</c:v>
                </c:pt>
                <c:pt idx="573">
                  <c:v>2.3746</c:v>
                </c:pt>
                <c:pt idx="574">
                  <c:v>2.3603999999999998</c:v>
                </c:pt>
                <c:pt idx="575">
                  <c:v>2.3605</c:v>
                </c:pt>
                <c:pt idx="576">
                  <c:v>2.3045</c:v>
                </c:pt>
                <c:pt idx="577">
                  <c:v>2.2888999999999999</c:v>
                </c:pt>
                <c:pt idx="578">
                  <c:v>2.2576999999999998</c:v>
                </c:pt>
                <c:pt idx="579">
                  <c:v>2.2576999999999998</c:v>
                </c:pt>
                <c:pt idx="580">
                  <c:v>2.2576999999999998</c:v>
                </c:pt>
                <c:pt idx="581">
                  <c:v>2.2290999999999999</c:v>
                </c:pt>
                <c:pt idx="582">
                  <c:v>2.2336</c:v>
                </c:pt>
                <c:pt idx="583">
                  <c:v>2.2290000000000001</c:v>
                </c:pt>
                <c:pt idx="584">
                  <c:v>2.2338</c:v>
                </c:pt>
                <c:pt idx="585">
                  <c:v>2.2383999999999999</c:v>
                </c:pt>
                <c:pt idx="586">
                  <c:v>2.2383999999999999</c:v>
                </c:pt>
                <c:pt idx="587">
                  <c:v>2.2383999999999999</c:v>
                </c:pt>
                <c:pt idx="588">
                  <c:v>2.2339000000000002</c:v>
                </c:pt>
                <c:pt idx="589">
                  <c:v>2.2488999999999999</c:v>
                </c:pt>
                <c:pt idx="590">
                  <c:v>2.2311999999999999</c:v>
                </c:pt>
                <c:pt idx="591">
                  <c:v>2.2311999999999999</c:v>
                </c:pt>
                <c:pt idx="592">
                  <c:v>2.2330999999999999</c:v>
                </c:pt>
                <c:pt idx="593">
                  <c:v>2.2330999999999999</c:v>
                </c:pt>
                <c:pt idx="594">
                  <c:v>2.2330999999999999</c:v>
                </c:pt>
                <c:pt idx="595">
                  <c:v>2.2282000000000002</c:v>
                </c:pt>
                <c:pt idx="596">
                  <c:v>2.2231000000000001</c:v>
                </c:pt>
                <c:pt idx="597">
                  <c:v>2.2179000000000002</c:v>
                </c:pt>
                <c:pt idx="598">
                  <c:v>2.2176999999999998</c:v>
                </c:pt>
                <c:pt idx="599">
                  <c:v>2.2075999999999998</c:v>
                </c:pt>
                <c:pt idx="600">
                  <c:v>2.2075999999999998</c:v>
                </c:pt>
                <c:pt idx="601">
                  <c:v>2.2075999999999998</c:v>
                </c:pt>
                <c:pt idx="602">
                  <c:v>2.1972999999999998</c:v>
                </c:pt>
                <c:pt idx="603">
                  <c:v>2.1977000000000002</c:v>
                </c:pt>
                <c:pt idx="604">
                  <c:v>2.1876000000000002</c:v>
                </c:pt>
                <c:pt idx="605">
                  <c:v>2.1575000000000002</c:v>
                </c:pt>
                <c:pt idx="606">
                  <c:v>2.1526999999999998</c:v>
                </c:pt>
                <c:pt idx="607">
                  <c:v>2.1526999999999998</c:v>
                </c:pt>
                <c:pt idx="608">
                  <c:v>2.1526999999999998</c:v>
                </c:pt>
                <c:pt idx="609">
                  <c:v>2.1444999999999999</c:v>
                </c:pt>
                <c:pt idx="610">
                  <c:v>2.1135000000000002</c:v>
                </c:pt>
                <c:pt idx="611">
                  <c:v>1.9705999999999999</c:v>
                </c:pt>
                <c:pt idx="612">
                  <c:v>1.9757</c:v>
                </c:pt>
                <c:pt idx="613">
                  <c:v>1.9737</c:v>
                </c:pt>
                <c:pt idx="614">
                  <c:v>1.9737</c:v>
                </c:pt>
                <c:pt idx="615">
                  <c:v>1.9737</c:v>
                </c:pt>
                <c:pt idx="616">
                  <c:v>1.9762</c:v>
                </c:pt>
                <c:pt idx="617">
                  <c:v>1.9705999999999999</c:v>
                </c:pt>
                <c:pt idx="618">
                  <c:v>1.9758</c:v>
                </c:pt>
                <c:pt idx="619">
                  <c:v>1.9655</c:v>
                </c:pt>
                <c:pt idx="620">
                  <c:v>1.9778</c:v>
                </c:pt>
                <c:pt idx="621">
                  <c:v>1.9778</c:v>
                </c:pt>
                <c:pt idx="622">
                  <c:v>1.9778</c:v>
                </c:pt>
                <c:pt idx="623">
                  <c:v>1.9337</c:v>
                </c:pt>
                <c:pt idx="624">
                  <c:v>1.9294</c:v>
                </c:pt>
                <c:pt idx="625">
                  <c:v>1.9294</c:v>
                </c:pt>
                <c:pt idx="626">
                  <c:v>1.9294</c:v>
                </c:pt>
                <c:pt idx="627">
                  <c:v>1.9294</c:v>
                </c:pt>
                <c:pt idx="628">
                  <c:v>1.9294</c:v>
                </c:pt>
                <c:pt idx="629">
                  <c:v>1.9294</c:v>
                </c:pt>
                <c:pt idx="630">
                  <c:v>1.843</c:v>
                </c:pt>
                <c:pt idx="631">
                  <c:v>1.7870999999999999</c:v>
                </c:pt>
                <c:pt idx="632">
                  <c:v>1.7924</c:v>
                </c:pt>
                <c:pt idx="633">
                  <c:v>1.7874000000000001</c:v>
                </c:pt>
                <c:pt idx="634">
                  <c:v>1.7917000000000001</c:v>
                </c:pt>
                <c:pt idx="635">
                  <c:v>1.7917000000000001</c:v>
                </c:pt>
                <c:pt idx="636">
                  <c:v>1.7917000000000001</c:v>
                </c:pt>
                <c:pt idx="637">
                  <c:v>1.7874000000000001</c:v>
                </c:pt>
                <c:pt idx="638">
                  <c:v>1.7945</c:v>
                </c:pt>
                <c:pt idx="639">
                  <c:v>1.7830999999999999</c:v>
                </c:pt>
                <c:pt idx="640">
                  <c:v>1.7793000000000001</c:v>
                </c:pt>
                <c:pt idx="641">
                  <c:v>1.7830999999999999</c:v>
                </c:pt>
                <c:pt idx="642">
                  <c:v>1.7830999999999999</c:v>
                </c:pt>
                <c:pt idx="643">
                  <c:v>1.7830999999999999</c:v>
                </c:pt>
                <c:pt idx="644">
                  <c:v>1.7784</c:v>
                </c:pt>
                <c:pt idx="645">
                  <c:v>1.6820999999999999</c:v>
                </c:pt>
                <c:pt idx="646">
                  <c:v>1.6872</c:v>
                </c:pt>
                <c:pt idx="647">
                  <c:v>1.7022999999999999</c:v>
                </c:pt>
                <c:pt idx="648">
                  <c:v>1.6958</c:v>
                </c:pt>
                <c:pt idx="649">
                  <c:v>1.6958</c:v>
                </c:pt>
                <c:pt idx="650">
                  <c:v>1.6958</c:v>
                </c:pt>
                <c:pt idx="651">
                  <c:v>1.6921999999999999</c:v>
                </c:pt>
                <c:pt idx="652">
                  <c:v>1.6815</c:v>
                </c:pt>
                <c:pt idx="653">
                  <c:v>1.6716</c:v>
                </c:pt>
                <c:pt idx="654">
                  <c:v>1.6818</c:v>
                </c:pt>
                <c:pt idx="655">
                  <c:v>1.7108000000000001</c:v>
                </c:pt>
                <c:pt idx="656">
                  <c:v>1.7108000000000001</c:v>
                </c:pt>
                <c:pt idx="657">
                  <c:v>1.7108000000000001</c:v>
                </c:pt>
                <c:pt idx="658">
                  <c:v>1.6665000000000001</c:v>
                </c:pt>
                <c:pt idx="659">
                  <c:v>1.6613</c:v>
                </c:pt>
                <c:pt idx="660">
                  <c:v>1.5946</c:v>
                </c:pt>
                <c:pt idx="661">
                  <c:v>1.6283000000000001</c:v>
                </c:pt>
                <c:pt idx="662">
                  <c:v>1.6367</c:v>
                </c:pt>
                <c:pt idx="663">
                  <c:v>1.6367</c:v>
                </c:pt>
                <c:pt idx="664">
                  <c:v>1.6367</c:v>
                </c:pt>
                <c:pt idx="665">
                  <c:v>1.6487000000000001</c:v>
                </c:pt>
                <c:pt idx="666">
                  <c:v>1.6433</c:v>
                </c:pt>
                <c:pt idx="667">
                  <c:v>1.6154999999999999</c:v>
                </c:pt>
                <c:pt idx="668">
                  <c:v>1.6154999999999999</c:v>
                </c:pt>
                <c:pt idx="669">
                  <c:v>1.6154999999999999</c:v>
                </c:pt>
                <c:pt idx="670">
                  <c:v>1.6154999999999999</c:v>
                </c:pt>
                <c:pt idx="671">
                  <c:v>1.6154999999999999</c:v>
                </c:pt>
                <c:pt idx="672">
                  <c:v>1.5683</c:v>
                </c:pt>
                <c:pt idx="673">
                  <c:v>1.5329999999999999</c:v>
                </c:pt>
                <c:pt idx="674">
                  <c:v>1.528</c:v>
                </c:pt>
                <c:pt idx="675">
                  <c:v>1.5325</c:v>
                </c:pt>
                <c:pt idx="676">
                  <c:v>1.5357000000000001</c:v>
                </c:pt>
                <c:pt idx="677">
                  <c:v>1.5357000000000001</c:v>
                </c:pt>
                <c:pt idx="678">
                  <c:v>1.5357000000000001</c:v>
                </c:pt>
                <c:pt idx="679">
                  <c:v>1.542</c:v>
                </c:pt>
                <c:pt idx="680">
                  <c:v>1.6327</c:v>
                </c:pt>
                <c:pt idx="681">
                  <c:v>1.7101999999999999</c:v>
                </c:pt>
                <c:pt idx="682">
                  <c:v>1.704</c:v>
                </c:pt>
                <c:pt idx="683">
                  <c:v>1.6679999999999999</c:v>
                </c:pt>
                <c:pt idx="684">
                  <c:v>1.6679999999999999</c:v>
                </c:pt>
                <c:pt idx="685">
                  <c:v>1.6679999999999999</c:v>
                </c:pt>
                <c:pt idx="686">
                  <c:v>1.6414</c:v>
                </c:pt>
                <c:pt idx="687">
                  <c:v>1.6707000000000001</c:v>
                </c:pt>
                <c:pt idx="688">
                  <c:v>1.7262999999999999</c:v>
                </c:pt>
                <c:pt idx="689">
                  <c:v>1.7163999999999999</c:v>
                </c:pt>
                <c:pt idx="690">
                  <c:v>1.7269000000000001</c:v>
                </c:pt>
                <c:pt idx="691">
                  <c:v>1.7269000000000001</c:v>
                </c:pt>
                <c:pt idx="692">
                  <c:v>1.7269000000000001</c:v>
                </c:pt>
                <c:pt idx="693">
                  <c:v>1.6972</c:v>
                </c:pt>
                <c:pt idx="694">
                  <c:v>1.6763999999999999</c:v>
                </c:pt>
                <c:pt idx="695">
                  <c:v>1.6306</c:v>
                </c:pt>
                <c:pt idx="696">
                  <c:v>1.6754</c:v>
                </c:pt>
                <c:pt idx="697">
                  <c:v>1.6682999999999999</c:v>
                </c:pt>
                <c:pt idx="698">
                  <c:v>1.6682999999999999</c:v>
                </c:pt>
                <c:pt idx="699">
                  <c:v>1.6682999999999999</c:v>
                </c:pt>
                <c:pt idx="700">
                  <c:v>1.7662</c:v>
                </c:pt>
                <c:pt idx="701">
                  <c:v>1.7356</c:v>
                </c:pt>
                <c:pt idx="702">
                  <c:v>1.7259</c:v>
                </c:pt>
                <c:pt idx="703">
                  <c:v>1.7749999999999999</c:v>
                </c:pt>
                <c:pt idx="704">
                  <c:v>1.7759</c:v>
                </c:pt>
                <c:pt idx="705">
                  <c:v>1.7759</c:v>
                </c:pt>
                <c:pt idx="706">
                  <c:v>1.7759</c:v>
                </c:pt>
                <c:pt idx="707">
                  <c:v>1.7818000000000001</c:v>
                </c:pt>
                <c:pt idx="708">
                  <c:v>1.772</c:v>
                </c:pt>
                <c:pt idx="709">
                  <c:v>1.7627999999999999</c:v>
                </c:pt>
                <c:pt idx="710">
                  <c:v>1.7727999999999999</c:v>
                </c:pt>
                <c:pt idx="711">
                  <c:v>1.7623</c:v>
                </c:pt>
                <c:pt idx="712">
                  <c:v>1.7623</c:v>
                </c:pt>
                <c:pt idx="713">
                  <c:v>1.7623</c:v>
                </c:pt>
                <c:pt idx="714">
                  <c:v>1.7618</c:v>
                </c:pt>
                <c:pt idx="715">
                  <c:v>1.7668999999999999</c:v>
                </c:pt>
                <c:pt idx="716">
                  <c:v>1.772</c:v>
                </c:pt>
                <c:pt idx="717">
                  <c:v>1.7719</c:v>
                </c:pt>
                <c:pt idx="718">
                  <c:v>1.7726</c:v>
                </c:pt>
                <c:pt idx="719">
                  <c:v>1.7726</c:v>
                </c:pt>
                <c:pt idx="720">
                  <c:v>1.7726</c:v>
                </c:pt>
                <c:pt idx="721">
                  <c:v>1.772</c:v>
                </c:pt>
                <c:pt idx="722">
                  <c:v>1.7726</c:v>
                </c:pt>
                <c:pt idx="723">
                  <c:v>1.7726</c:v>
                </c:pt>
                <c:pt idx="724">
                  <c:v>1.7721</c:v>
                </c:pt>
                <c:pt idx="725">
                  <c:v>1.7730999999999999</c:v>
                </c:pt>
                <c:pt idx="726">
                  <c:v>1.7730999999999999</c:v>
                </c:pt>
                <c:pt idx="727">
                  <c:v>1.7730999999999999</c:v>
                </c:pt>
                <c:pt idx="728">
                  <c:v>1.7775000000000001</c:v>
                </c:pt>
                <c:pt idx="729">
                  <c:v>1.7775000000000001</c:v>
                </c:pt>
                <c:pt idx="730">
                  <c:v>1.7775000000000001</c:v>
                </c:pt>
                <c:pt idx="731">
                  <c:v>1.7817000000000001</c:v>
                </c:pt>
                <c:pt idx="732">
                  <c:v>1.7876000000000001</c:v>
                </c:pt>
                <c:pt idx="733">
                  <c:v>1.7876000000000001</c:v>
                </c:pt>
                <c:pt idx="734">
                  <c:v>1.7876000000000001</c:v>
                </c:pt>
                <c:pt idx="735">
                  <c:v>1.7813000000000001</c:v>
                </c:pt>
                <c:pt idx="736">
                  <c:v>1.7813000000000001</c:v>
                </c:pt>
                <c:pt idx="737">
                  <c:v>1.7814000000000001</c:v>
                </c:pt>
                <c:pt idx="738">
                  <c:v>1.7863</c:v>
                </c:pt>
                <c:pt idx="739">
                  <c:v>1.7813000000000001</c:v>
                </c:pt>
                <c:pt idx="740">
                  <c:v>1.7813000000000001</c:v>
                </c:pt>
                <c:pt idx="741">
                  <c:v>1.7813000000000001</c:v>
                </c:pt>
                <c:pt idx="742">
                  <c:v>1.7764</c:v>
                </c:pt>
                <c:pt idx="743">
                  <c:v>1.7563</c:v>
                </c:pt>
                <c:pt idx="744">
                  <c:v>1.7565</c:v>
                </c:pt>
                <c:pt idx="745">
                  <c:v>1.7666999999999999</c:v>
                </c:pt>
                <c:pt idx="746">
                  <c:v>1.7727999999999999</c:v>
                </c:pt>
                <c:pt idx="747">
                  <c:v>1.7727999999999999</c:v>
                </c:pt>
                <c:pt idx="748">
                  <c:v>1.7727999999999999</c:v>
                </c:pt>
                <c:pt idx="749">
                  <c:v>1.772</c:v>
                </c:pt>
                <c:pt idx="750">
                  <c:v>1.7665</c:v>
                </c:pt>
                <c:pt idx="751">
                  <c:v>1.7665</c:v>
                </c:pt>
                <c:pt idx="752">
                  <c:v>1.7561</c:v>
                </c:pt>
                <c:pt idx="753">
                  <c:v>1.7566999999999999</c:v>
                </c:pt>
                <c:pt idx="754">
                  <c:v>1.7566999999999999</c:v>
                </c:pt>
                <c:pt idx="755">
                  <c:v>1.7566999999999999</c:v>
                </c:pt>
                <c:pt idx="756">
                  <c:v>1.7459</c:v>
                </c:pt>
                <c:pt idx="757">
                  <c:v>1.7507999999999999</c:v>
                </c:pt>
                <c:pt idx="758">
                  <c:v>1.7507999999999999</c:v>
                </c:pt>
                <c:pt idx="759">
                  <c:v>1.7661</c:v>
                </c:pt>
                <c:pt idx="760">
                  <c:v>1.7762</c:v>
                </c:pt>
                <c:pt idx="761">
                  <c:v>1.7762</c:v>
                </c:pt>
                <c:pt idx="762">
                  <c:v>1.7762</c:v>
                </c:pt>
                <c:pt idx="763">
                  <c:v>1.7607999999999999</c:v>
                </c:pt>
                <c:pt idx="764">
                  <c:v>1.7557</c:v>
                </c:pt>
                <c:pt idx="765">
                  <c:v>1.7608999999999999</c:v>
                </c:pt>
                <c:pt idx="766">
                  <c:v>1.7611000000000001</c:v>
                </c:pt>
                <c:pt idx="767">
                  <c:v>1.7663</c:v>
                </c:pt>
                <c:pt idx="768">
                  <c:v>1.7663</c:v>
                </c:pt>
                <c:pt idx="769">
                  <c:v>1.7663</c:v>
                </c:pt>
                <c:pt idx="770">
                  <c:v>1.7558</c:v>
                </c:pt>
                <c:pt idx="771">
                  <c:v>1.7608999999999999</c:v>
                </c:pt>
                <c:pt idx="772">
                  <c:v>1.7608999999999999</c:v>
                </c:pt>
                <c:pt idx="773">
                  <c:v>1.7612000000000001</c:v>
                </c:pt>
                <c:pt idx="774">
                  <c:v>1.7618</c:v>
                </c:pt>
                <c:pt idx="775">
                  <c:v>1.7618</c:v>
                </c:pt>
                <c:pt idx="776">
                  <c:v>1.7618</c:v>
                </c:pt>
                <c:pt idx="777">
                  <c:v>1.7612000000000001</c:v>
                </c:pt>
                <c:pt idx="778">
                  <c:v>1.7511000000000001</c:v>
                </c:pt>
                <c:pt idx="779">
                  <c:v>1.7408999999999999</c:v>
                </c:pt>
                <c:pt idx="780">
                  <c:v>1.7562</c:v>
                </c:pt>
                <c:pt idx="781">
                  <c:v>1.7516</c:v>
                </c:pt>
                <c:pt idx="782">
                  <c:v>1.7516</c:v>
                </c:pt>
                <c:pt idx="783">
                  <c:v>1.7516</c:v>
                </c:pt>
                <c:pt idx="784">
                  <c:v>1.7462</c:v>
                </c:pt>
                <c:pt idx="785">
                  <c:v>1.7463</c:v>
                </c:pt>
                <c:pt idx="786">
                  <c:v>1.7514000000000001</c:v>
                </c:pt>
                <c:pt idx="787">
                  <c:v>1.7612000000000001</c:v>
                </c:pt>
                <c:pt idx="788">
                  <c:v>1.7514000000000001</c:v>
                </c:pt>
                <c:pt idx="789">
                  <c:v>1.7514000000000001</c:v>
                </c:pt>
                <c:pt idx="790">
                  <c:v>1.7514000000000001</c:v>
                </c:pt>
                <c:pt idx="791">
                  <c:v>1.6664000000000001</c:v>
                </c:pt>
                <c:pt idx="792">
                  <c:v>1.5865</c:v>
                </c:pt>
                <c:pt idx="793">
                  <c:v>1.5486</c:v>
                </c:pt>
                <c:pt idx="794">
                  <c:v>1.5149999999999999</c:v>
                </c:pt>
                <c:pt idx="795">
                  <c:v>1.5436000000000001</c:v>
                </c:pt>
                <c:pt idx="796">
                  <c:v>1.5436000000000001</c:v>
                </c:pt>
                <c:pt idx="797">
                  <c:v>1.5436000000000001</c:v>
                </c:pt>
                <c:pt idx="798">
                  <c:v>1.5097</c:v>
                </c:pt>
                <c:pt idx="799">
                  <c:v>1.5201</c:v>
                </c:pt>
                <c:pt idx="800">
                  <c:v>1.4996</c:v>
                </c:pt>
                <c:pt idx="801">
                  <c:v>1.6666000000000001</c:v>
                </c:pt>
                <c:pt idx="802">
                  <c:v>1.6148</c:v>
                </c:pt>
                <c:pt idx="803">
                  <c:v>1.6148</c:v>
                </c:pt>
                <c:pt idx="804">
                  <c:v>1.6148</c:v>
                </c:pt>
                <c:pt idx="805">
                  <c:v>1.0197000000000001</c:v>
                </c:pt>
                <c:pt idx="806">
                  <c:v>0.84930000000000005</c:v>
                </c:pt>
                <c:pt idx="807">
                  <c:v>0.83819999999999995</c:v>
                </c:pt>
                <c:pt idx="808">
                  <c:v>0.8226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63790000000000002</c:v>
                </c:pt>
                <c:pt idx="813">
                  <c:v>0.56769999999999998</c:v>
                </c:pt>
                <c:pt idx="814">
                  <c:v>0.55210000000000004</c:v>
                </c:pt>
                <c:pt idx="815">
                  <c:v>0.55189999999999995</c:v>
                </c:pt>
                <c:pt idx="816">
                  <c:v>0.55030000000000001</c:v>
                </c:pt>
                <c:pt idx="817">
                  <c:v>0.55030000000000001</c:v>
                </c:pt>
                <c:pt idx="818">
                  <c:v>0.55030000000000001</c:v>
                </c:pt>
                <c:pt idx="819">
                  <c:v>0.53159999999999996</c:v>
                </c:pt>
                <c:pt idx="820">
                  <c:v>0.53210000000000002</c:v>
                </c:pt>
                <c:pt idx="821">
                  <c:v>0.50729999999999997</c:v>
                </c:pt>
                <c:pt idx="822">
                  <c:v>0.51729999999999998</c:v>
                </c:pt>
                <c:pt idx="823">
                  <c:v>0.51139999999999997</c:v>
                </c:pt>
                <c:pt idx="824">
                  <c:v>0.51139999999999997</c:v>
                </c:pt>
                <c:pt idx="825">
                  <c:v>0.51139999999999997</c:v>
                </c:pt>
                <c:pt idx="826">
                  <c:v>0.5071</c:v>
                </c:pt>
                <c:pt idx="827">
                  <c:v>0.51229999999999998</c:v>
                </c:pt>
                <c:pt idx="828">
                  <c:v>0.5071</c:v>
                </c:pt>
                <c:pt idx="829">
                  <c:v>0.50639999999999996</c:v>
                </c:pt>
                <c:pt idx="830">
                  <c:v>0.50639999999999996</c:v>
                </c:pt>
                <c:pt idx="831">
                  <c:v>0.50639999999999996</c:v>
                </c:pt>
                <c:pt idx="832">
                  <c:v>0.50639999999999996</c:v>
                </c:pt>
                <c:pt idx="833">
                  <c:v>0.50729999999999997</c:v>
                </c:pt>
                <c:pt idx="834">
                  <c:v>0.50739999999999996</c:v>
                </c:pt>
                <c:pt idx="835">
                  <c:v>0.50739999999999996</c:v>
                </c:pt>
                <c:pt idx="836">
                  <c:v>0.50739999999999996</c:v>
                </c:pt>
                <c:pt idx="837">
                  <c:v>0.50700000000000001</c:v>
                </c:pt>
                <c:pt idx="838">
                  <c:v>0.50700000000000001</c:v>
                </c:pt>
                <c:pt idx="839">
                  <c:v>0.50700000000000001</c:v>
                </c:pt>
                <c:pt idx="840">
                  <c:v>0.51270000000000004</c:v>
                </c:pt>
                <c:pt idx="841">
                  <c:v>0.51270000000000004</c:v>
                </c:pt>
                <c:pt idx="842">
                  <c:v>0.51270000000000004</c:v>
                </c:pt>
                <c:pt idx="843">
                  <c:v>0.51280000000000003</c:v>
                </c:pt>
                <c:pt idx="844">
                  <c:v>0.50329999999999997</c:v>
                </c:pt>
                <c:pt idx="845">
                  <c:v>0.50329999999999997</c:v>
                </c:pt>
                <c:pt idx="846">
                  <c:v>0.50329999999999997</c:v>
                </c:pt>
                <c:pt idx="847">
                  <c:v>0.50790000000000002</c:v>
                </c:pt>
                <c:pt idx="848">
                  <c:v>0.50790000000000002</c:v>
                </c:pt>
                <c:pt idx="849">
                  <c:v>0.50790000000000002</c:v>
                </c:pt>
                <c:pt idx="850">
                  <c:v>0.498</c:v>
                </c:pt>
                <c:pt idx="851">
                  <c:v>0.498</c:v>
                </c:pt>
                <c:pt idx="852">
                  <c:v>0.498</c:v>
                </c:pt>
                <c:pt idx="853">
                  <c:v>0.498</c:v>
                </c:pt>
                <c:pt idx="854">
                  <c:v>0.49309999999999998</c:v>
                </c:pt>
                <c:pt idx="855">
                  <c:v>0.47299999999999998</c:v>
                </c:pt>
                <c:pt idx="856">
                  <c:v>0.47310000000000002</c:v>
                </c:pt>
                <c:pt idx="857">
                  <c:v>0.49830000000000002</c:v>
                </c:pt>
                <c:pt idx="858">
                  <c:v>0.498</c:v>
                </c:pt>
                <c:pt idx="859">
                  <c:v>0.498</c:v>
                </c:pt>
                <c:pt idx="860">
                  <c:v>0.498</c:v>
                </c:pt>
                <c:pt idx="861">
                  <c:v>0.4929</c:v>
                </c:pt>
                <c:pt idx="862">
                  <c:v>0.48770000000000002</c:v>
                </c:pt>
                <c:pt idx="863">
                  <c:v>0.49299999999999999</c:v>
                </c:pt>
                <c:pt idx="864">
                  <c:v>0.49299999999999999</c:v>
                </c:pt>
                <c:pt idx="865">
                  <c:v>0.49299999999999999</c:v>
                </c:pt>
                <c:pt idx="866">
                  <c:v>0.49299999999999999</c:v>
                </c:pt>
                <c:pt idx="867">
                  <c:v>0.49299999999999999</c:v>
                </c:pt>
                <c:pt idx="868">
                  <c:v>0.4783</c:v>
                </c:pt>
                <c:pt idx="869">
                  <c:v>0.45810000000000001</c:v>
                </c:pt>
                <c:pt idx="870">
                  <c:v>0.43869999999999998</c:v>
                </c:pt>
                <c:pt idx="871">
                  <c:v>0.43869999999999998</c:v>
                </c:pt>
                <c:pt idx="872">
                  <c:v>0.44429999999999997</c:v>
                </c:pt>
                <c:pt idx="873">
                  <c:v>0.44429999999999997</c:v>
                </c:pt>
                <c:pt idx="874">
                  <c:v>0.44429999999999997</c:v>
                </c:pt>
                <c:pt idx="875">
                  <c:v>0.45850000000000002</c:v>
                </c:pt>
                <c:pt idx="876">
                  <c:v>0.47789999999999999</c:v>
                </c:pt>
                <c:pt idx="877">
                  <c:v>0.4829</c:v>
                </c:pt>
                <c:pt idx="878">
                  <c:v>0.4879</c:v>
                </c:pt>
                <c:pt idx="879">
                  <c:v>0.48809999999999998</c:v>
                </c:pt>
                <c:pt idx="880">
                  <c:v>0.48809999999999998</c:v>
                </c:pt>
                <c:pt idx="881">
                  <c:v>0.48809999999999998</c:v>
                </c:pt>
                <c:pt idx="882">
                  <c:v>0.4879</c:v>
                </c:pt>
                <c:pt idx="883">
                  <c:v>0.49330000000000002</c:v>
                </c:pt>
                <c:pt idx="884">
                  <c:v>0.49790000000000001</c:v>
                </c:pt>
                <c:pt idx="885">
                  <c:v>0.48780000000000001</c:v>
                </c:pt>
                <c:pt idx="886">
                  <c:v>0.4889</c:v>
                </c:pt>
                <c:pt idx="887">
                  <c:v>0.4889</c:v>
                </c:pt>
                <c:pt idx="888">
                  <c:v>0.4889</c:v>
                </c:pt>
                <c:pt idx="889">
                  <c:v>0.48849999999999999</c:v>
                </c:pt>
                <c:pt idx="890">
                  <c:v>0.48870000000000002</c:v>
                </c:pt>
                <c:pt idx="891">
                  <c:v>0.48849999999999999</c:v>
                </c:pt>
                <c:pt idx="892">
                  <c:v>0.48849999999999999</c:v>
                </c:pt>
                <c:pt idx="893">
                  <c:v>0.48899999999999999</c:v>
                </c:pt>
                <c:pt idx="894">
                  <c:v>0.48899999999999999</c:v>
                </c:pt>
                <c:pt idx="895">
                  <c:v>0.48899999999999999</c:v>
                </c:pt>
                <c:pt idx="896">
                  <c:v>0.48849999999999999</c:v>
                </c:pt>
                <c:pt idx="897">
                  <c:v>0.48870000000000002</c:v>
                </c:pt>
                <c:pt idx="898">
                  <c:v>0.49349999999999999</c:v>
                </c:pt>
                <c:pt idx="899">
                  <c:v>0.46820000000000001</c:v>
                </c:pt>
                <c:pt idx="900">
                  <c:v>0.46889999999999998</c:v>
                </c:pt>
                <c:pt idx="901">
                  <c:v>0.46889999999999998</c:v>
                </c:pt>
                <c:pt idx="902">
                  <c:v>0.46889999999999998</c:v>
                </c:pt>
                <c:pt idx="903">
                  <c:v>0.46829999999999999</c:v>
                </c:pt>
                <c:pt idx="904">
                  <c:v>0.46889999999999998</c:v>
                </c:pt>
                <c:pt idx="905">
                  <c:v>0.46949999999999997</c:v>
                </c:pt>
                <c:pt idx="906">
                  <c:v>0.46949999999999997</c:v>
                </c:pt>
                <c:pt idx="907">
                  <c:v>0.46289999999999998</c:v>
                </c:pt>
                <c:pt idx="908">
                  <c:v>0.46289999999999998</c:v>
                </c:pt>
                <c:pt idx="909">
                  <c:v>0.46289999999999998</c:v>
                </c:pt>
                <c:pt idx="910">
                  <c:v>0.46289999999999998</c:v>
                </c:pt>
                <c:pt idx="911">
                  <c:v>0.46039999999999998</c:v>
                </c:pt>
                <c:pt idx="912">
                  <c:v>0.46010000000000001</c:v>
                </c:pt>
                <c:pt idx="913">
                  <c:v>0.46</c:v>
                </c:pt>
                <c:pt idx="914">
                  <c:v>0.46139999999999998</c:v>
                </c:pt>
                <c:pt idx="915">
                  <c:v>0.46139999999999998</c:v>
                </c:pt>
                <c:pt idx="916">
                  <c:v>0.46139999999999998</c:v>
                </c:pt>
                <c:pt idx="917">
                  <c:v>0.4597</c:v>
                </c:pt>
                <c:pt idx="918">
                  <c:v>0.4597</c:v>
                </c:pt>
                <c:pt idx="919">
                  <c:v>0.45950000000000002</c:v>
                </c:pt>
                <c:pt idx="920">
                  <c:v>0.45850000000000002</c:v>
                </c:pt>
                <c:pt idx="921">
                  <c:v>0.45950000000000002</c:v>
                </c:pt>
                <c:pt idx="922">
                  <c:v>0.45950000000000002</c:v>
                </c:pt>
                <c:pt idx="923">
                  <c:v>0.45950000000000002</c:v>
                </c:pt>
                <c:pt idx="924">
                  <c:v>0.4592</c:v>
                </c:pt>
                <c:pt idx="925">
                  <c:v>0.45939999999999998</c:v>
                </c:pt>
                <c:pt idx="926">
                  <c:v>0.4597</c:v>
                </c:pt>
                <c:pt idx="927">
                  <c:v>0.4597</c:v>
                </c:pt>
                <c:pt idx="928">
                  <c:v>0.46970000000000001</c:v>
                </c:pt>
                <c:pt idx="929">
                  <c:v>0.46970000000000001</c:v>
                </c:pt>
                <c:pt idx="930">
                  <c:v>0.46970000000000001</c:v>
                </c:pt>
                <c:pt idx="931">
                  <c:v>0.46949999999999997</c:v>
                </c:pt>
                <c:pt idx="932">
                  <c:v>0.4546</c:v>
                </c:pt>
                <c:pt idx="933">
                  <c:v>0.46489999999999998</c:v>
                </c:pt>
                <c:pt idx="934">
                  <c:v>0.46489999999999998</c:v>
                </c:pt>
                <c:pt idx="935">
                  <c:v>0.46579999999999999</c:v>
                </c:pt>
                <c:pt idx="936">
                  <c:v>0.46579999999999999</c:v>
                </c:pt>
                <c:pt idx="937">
                  <c:v>0.46579999999999999</c:v>
                </c:pt>
                <c:pt idx="938">
                  <c:v>0.46450000000000002</c:v>
                </c:pt>
                <c:pt idx="939">
                  <c:v>0.4647</c:v>
                </c:pt>
                <c:pt idx="940">
                  <c:v>0.45950000000000002</c:v>
                </c:pt>
                <c:pt idx="941">
                  <c:v>0.45929999999999999</c:v>
                </c:pt>
                <c:pt idx="942">
                  <c:v>0.4556</c:v>
                </c:pt>
                <c:pt idx="943">
                  <c:v>0.4556</c:v>
                </c:pt>
                <c:pt idx="944">
                  <c:v>0.4556</c:v>
                </c:pt>
                <c:pt idx="945">
                  <c:v>0.4541</c:v>
                </c:pt>
                <c:pt idx="946">
                  <c:v>0.45419999999999999</c:v>
                </c:pt>
                <c:pt idx="947">
                  <c:v>0.4592</c:v>
                </c:pt>
                <c:pt idx="948">
                  <c:v>0.45910000000000001</c:v>
                </c:pt>
                <c:pt idx="949">
                  <c:v>0.46010000000000001</c:v>
                </c:pt>
                <c:pt idx="950">
                  <c:v>0.46010000000000001</c:v>
                </c:pt>
                <c:pt idx="951">
                  <c:v>0.46010000000000001</c:v>
                </c:pt>
                <c:pt idx="952">
                  <c:v>0.45929999999999999</c:v>
                </c:pt>
                <c:pt idx="953">
                  <c:v>0.45929999999999999</c:v>
                </c:pt>
                <c:pt idx="954">
                  <c:v>0.45950000000000002</c:v>
                </c:pt>
                <c:pt idx="955">
                  <c:v>0.45910000000000001</c:v>
                </c:pt>
                <c:pt idx="956">
                  <c:v>0.46529999999999999</c:v>
                </c:pt>
                <c:pt idx="957">
                  <c:v>0.46529999999999999</c:v>
                </c:pt>
                <c:pt idx="958">
                  <c:v>0.46529999999999999</c:v>
                </c:pt>
                <c:pt idx="959">
                  <c:v>0.46450000000000002</c:v>
                </c:pt>
                <c:pt idx="960">
                  <c:v>0.46920000000000001</c:v>
                </c:pt>
                <c:pt idx="961">
                  <c:v>0.46920000000000001</c:v>
                </c:pt>
                <c:pt idx="962">
                  <c:v>0.46899999999999997</c:v>
                </c:pt>
                <c:pt idx="963">
                  <c:v>0.47</c:v>
                </c:pt>
                <c:pt idx="964">
                  <c:v>0.47</c:v>
                </c:pt>
                <c:pt idx="965">
                  <c:v>0.47</c:v>
                </c:pt>
                <c:pt idx="966">
                  <c:v>0.45900000000000002</c:v>
                </c:pt>
                <c:pt idx="967">
                  <c:v>0.45900000000000002</c:v>
                </c:pt>
                <c:pt idx="968">
                  <c:v>0.46379999999999999</c:v>
                </c:pt>
                <c:pt idx="969">
                  <c:v>0.46379999999999999</c:v>
                </c:pt>
                <c:pt idx="970">
                  <c:v>0.45390000000000003</c:v>
                </c:pt>
                <c:pt idx="971">
                  <c:v>0.45390000000000003</c:v>
                </c:pt>
                <c:pt idx="972">
                  <c:v>0.45390000000000003</c:v>
                </c:pt>
                <c:pt idx="973">
                  <c:v>0.45369999999999999</c:v>
                </c:pt>
                <c:pt idx="974">
                  <c:v>0.45829999999999999</c:v>
                </c:pt>
                <c:pt idx="975">
                  <c:v>0.50319999999999998</c:v>
                </c:pt>
                <c:pt idx="976">
                  <c:v>0.50309999999999999</c:v>
                </c:pt>
                <c:pt idx="977">
                  <c:v>0.51329999999999998</c:v>
                </c:pt>
                <c:pt idx="978">
                  <c:v>0.51329999999999998</c:v>
                </c:pt>
                <c:pt idx="979">
                  <c:v>0.51329999999999998</c:v>
                </c:pt>
                <c:pt idx="980">
                  <c:v>0.51319999999999999</c:v>
                </c:pt>
                <c:pt idx="981">
                  <c:v>0.50800000000000001</c:v>
                </c:pt>
                <c:pt idx="982">
                  <c:v>0.503</c:v>
                </c:pt>
                <c:pt idx="983">
                  <c:v>0.503</c:v>
                </c:pt>
                <c:pt idx="984">
                  <c:v>0.50309999999999999</c:v>
                </c:pt>
                <c:pt idx="985">
                  <c:v>0.50309999999999999</c:v>
                </c:pt>
                <c:pt idx="986">
                  <c:v>0.50309999999999999</c:v>
                </c:pt>
                <c:pt idx="987">
                  <c:v>0.503</c:v>
                </c:pt>
                <c:pt idx="988">
                  <c:v>0.503</c:v>
                </c:pt>
                <c:pt idx="989">
                  <c:v>0.50800000000000001</c:v>
                </c:pt>
                <c:pt idx="990">
                  <c:v>0.498</c:v>
                </c:pt>
                <c:pt idx="991">
                  <c:v>0.498</c:v>
                </c:pt>
                <c:pt idx="992">
                  <c:v>0.498</c:v>
                </c:pt>
                <c:pt idx="993">
                  <c:v>0.498</c:v>
                </c:pt>
                <c:pt idx="994">
                  <c:v>0.50290000000000001</c:v>
                </c:pt>
                <c:pt idx="995">
                  <c:v>0.50290000000000001</c:v>
                </c:pt>
                <c:pt idx="996">
                  <c:v>0.503</c:v>
                </c:pt>
                <c:pt idx="997">
                  <c:v>0.503</c:v>
                </c:pt>
                <c:pt idx="998">
                  <c:v>0.50309999999999999</c:v>
                </c:pt>
                <c:pt idx="999">
                  <c:v>0.50309999999999999</c:v>
                </c:pt>
                <c:pt idx="1000">
                  <c:v>0.50309999999999999</c:v>
                </c:pt>
                <c:pt idx="1001">
                  <c:v>0.498</c:v>
                </c:pt>
                <c:pt idx="1002">
                  <c:v>0.48770000000000002</c:v>
                </c:pt>
                <c:pt idx="1003">
                  <c:v>0.4829</c:v>
                </c:pt>
                <c:pt idx="1004">
                  <c:v>0.48309999999999997</c:v>
                </c:pt>
                <c:pt idx="1005">
                  <c:v>0.48849999999999999</c:v>
                </c:pt>
                <c:pt idx="1006">
                  <c:v>0.48849999999999999</c:v>
                </c:pt>
                <c:pt idx="1007">
                  <c:v>0.48849999999999999</c:v>
                </c:pt>
                <c:pt idx="1008">
                  <c:v>0.48830000000000001</c:v>
                </c:pt>
                <c:pt idx="1009">
                  <c:v>0.48320000000000002</c:v>
                </c:pt>
                <c:pt idx="1010">
                  <c:v>0.48320000000000002</c:v>
                </c:pt>
                <c:pt idx="1011">
                  <c:v>0.47820000000000001</c:v>
                </c:pt>
                <c:pt idx="1012">
                  <c:v>0.4738</c:v>
                </c:pt>
                <c:pt idx="1013">
                  <c:v>0.4738</c:v>
                </c:pt>
                <c:pt idx="1014">
                  <c:v>0.4738</c:v>
                </c:pt>
                <c:pt idx="1015">
                  <c:v>0.4738</c:v>
                </c:pt>
                <c:pt idx="1016">
                  <c:v>0.4733</c:v>
                </c:pt>
                <c:pt idx="1017">
                  <c:v>0.45300000000000001</c:v>
                </c:pt>
                <c:pt idx="1018">
                  <c:v>0.46789999999999998</c:v>
                </c:pt>
                <c:pt idx="1019">
                  <c:v>0.4733</c:v>
                </c:pt>
                <c:pt idx="1020">
                  <c:v>0.4733</c:v>
                </c:pt>
                <c:pt idx="1021">
                  <c:v>0.4733</c:v>
                </c:pt>
                <c:pt idx="1022">
                  <c:v>0.46789999999999998</c:v>
                </c:pt>
                <c:pt idx="1023">
                  <c:v>0.47299999999999998</c:v>
                </c:pt>
                <c:pt idx="1024">
                  <c:v>0.46279999999999999</c:v>
                </c:pt>
                <c:pt idx="1025">
                  <c:v>0.46289999999999998</c:v>
                </c:pt>
                <c:pt idx="1026">
                  <c:v>0.46829999999999999</c:v>
                </c:pt>
                <c:pt idx="1027">
                  <c:v>0.46829999999999999</c:v>
                </c:pt>
                <c:pt idx="1028">
                  <c:v>0.46829999999999999</c:v>
                </c:pt>
                <c:pt idx="1029">
                  <c:v>0.46800000000000003</c:v>
                </c:pt>
                <c:pt idx="1030">
                  <c:v>0.46779999999999999</c:v>
                </c:pt>
                <c:pt idx="1031">
                  <c:v>0.47289999999999999</c:v>
                </c:pt>
                <c:pt idx="1032">
                  <c:v>0.47299999999999998</c:v>
                </c:pt>
                <c:pt idx="1033">
                  <c:v>0.46800000000000003</c:v>
                </c:pt>
                <c:pt idx="1034">
                  <c:v>0.46800000000000003</c:v>
                </c:pt>
                <c:pt idx="1035">
                  <c:v>0.46800000000000003</c:v>
                </c:pt>
                <c:pt idx="1036">
                  <c:v>0.45800000000000002</c:v>
                </c:pt>
                <c:pt idx="1037">
                  <c:v>0.45800000000000002</c:v>
                </c:pt>
                <c:pt idx="1038">
                  <c:v>0.443</c:v>
                </c:pt>
                <c:pt idx="1039">
                  <c:v>0.44280000000000003</c:v>
                </c:pt>
                <c:pt idx="1040">
                  <c:v>0.45319999999999999</c:v>
                </c:pt>
                <c:pt idx="1041">
                  <c:v>0.45319999999999999</c:v>
                </c:pt>
                <c:pt idx="1042">
                  <c:v>0.45319999999999999</c:v>
                </c:pt>
                <c:pt idx="1043">
                  <c:v>0.45240000000000002</c:v>
                </c:pt>
                <c:pt idx="1044">
                  <c:v>0.45240000000000002</c:v>
                </c:pt>
                <c:pt idx="1045">
                  <c:v>0.4526</c:v>
                </c:pt>
                <c:pt idx="1046">
                  <c:v>0.45779999999999998</c:v>
                </c:pt>
                <c:pt idx="1047">
                  <c:v>0.47299999999999998</c:v>
                </c:pt>
                <c:pt idx="1048">
                  <c:v>0.47299999999999998</c:v>
                </c:pt>
                <c:pt idx="1049">
                  <c:v>0.47299999999999998</c:v>
                </c:pt>
                <c:pt idx="1050">
                  <c:v>0.47249999999999998</c:v>
                </c:pt>
                <c:pt idx="1051">
                  <c:v>0.45729999999999998</c:v>
                </c:pt>
                <c:pt idx="1052">
                  <c:v>0.45729999999999998</c:v>
                </c:pt>
                <c:pt idx="1053">
                  <c:v>0.43740000000000001</c:v>
                </c:pt>
                <c:pt idx="1054">
                  <c:v>0.45279999999999998</c:v>
                </c:pt>
                <c:pt idx="1055">
                  <c:v>0.45279999999999998</c:v>
                </c:pt>
                <c:pt idx="1056">
                  <c:v>0.45279999999999998</c:v>
                </c:pt>
                <c:pt idx="1057">
                  <c:v>0.46200000000000002</c:v>
                </c:pt>
                <c:pt idx="1058">
                  <c:v>0.46239999999999998</c:v>
                </c:pt>
                <c:pt idx="1059">
                  <c:v>0.45779999999999998</c:v>
                </c:pt>
                <c:pt idx="1060">
                  <c:v>0.46800000000000003</c:v>
                </c:pt>
                <c:pt idx="1061">
                  <c:v>0.46400000000000002</c:v>
                </c:pt>
                <c:pt idx="1062">
                  <c:v>0.46400000000000002</c:v>
                </c:pt>
                <c:pt idx="1063">
                  <c:v>0.46400000000000002</c:v>
                </c:pt>
                <c:pt idx="1064">
                  <c:v>0.4577</c:v>
                </c:pt>
                <c:pt idx="1065">
                  <c:v>0.4622</c:v>
                </c:pt>
                <c:pt idx="1066">
                  <c:v>0.4572</c:v>
                </c:pt>
                <c:pt idx="1067">
                  <c:v>0.442</c:v>
                </c:pt>
                <c:pt idx="1068">
                  <c:v>0.44209999999999999</c:v>
                </c:pt>
                <c:pt idx="1069">
                  <c:v>0.44209999999999999</c:v>
                </c:pt>
                <c:pt idx="1070">
                  <c:v>0.44209999999999999</c:v>
                </c:pt>
                <c:pt idx="1071">
                  <c:v>0.40229999999999999</c:v>
                </c:pt>
                <c:pt idx="1072">
                  <c:v>0.40229999999999999</c:v>
                </c:pt>
                <c:pt idx="1073">
                  <c:v>0.41220000000000001</c:v>
                </c:pt>
                <c:pt idx="1074">
                  <c:v>0.41710000000000003</c:v>
                </c:pt>
                <c:pt idx="1075">
                  <c:v>0.43269999999999997</c:v>
                </c:pt>
                <c:pt idx="1076">
                  <c:v>0.43269999999999997</c:v>
                </c:pt>
                <c:pt idx="1077">
                  <c:v>0.43269999999999997</c:v>
                </c:pt>
                <c:pt idx="1078">
                  <c:v>0.44240000000000002</c:v>
                </c:pt>
                <c:pt idx="1079">
                  <c:v>0.44729999999999998</c:v>
                </c:pt>
                <c:pt idx="1080">
                  <c:v>0.44729999999999998</c:v>
                </c:pt>
                <c:pt idx="1081">
                  <c:v>0.45240000000000002</c:v>
                </c:pt>
                <c:pt idx="1082">
                  <c:v>0.45290000000000002</c:v>
                </c:pt>
                <c:pt idx="1083">
                  <c:v>0.45290000000000002</c:v>
                </c:pt>
                <c:pt idx="1084">
                  <c:v>0.45290000000000002</c:v>
                </c:pt>
                <c:pt idx="1085">
                  <c:v>0.44740000000000002</c:v>
                </c:pt>
                <c:pt idx="1086">
                  <c:v>0.44740000000000002</c:v>
                </c:pt>
                <c:pt idx="1087">
                  <c:v>0.44740000000000002</c:v>
                </c:pt>
                <c:pt idx="1088">
                  <c:v>0.4531</c:v>
                </c:pt>
                <c:pt idx="1089">
                  <c:v>0.4531</c:v>
                </c:pt>
                <c:pt idx="1090">
                  <c:v>0.4531</c:v>
                </c:pt>
                <c:pt idx="1091">
                  <c:v>0.4531</c:v>
                </c:pt>
                <c:pt idx="1092">
                  <c:v>0.45240000000000002</c:v>
                </c:pt>
                <c:pt idx="1093">
                  <c:v>0.44740000000000002</c:v>
                </c:pt>
                <c:pt idx="1094">
                  <c:v>0.44340000000000002</c:v>
                </c:pt>
                <c:pt idx="1095">
                  <c:v>0.44340000000000002</c:v>
                </c:pt>
                <c:pt idx="1096">
                  <c:v>0.44340000000000002</c:v>
                </c:pt>
                <c:pt idx="1097">
                  <c:v>0.44340000000000002</c:v>
                </c:pt>
                <c:pt idx="1098">
                  <c:v>0.44340000000000002</c:v>
                </c:pt>
                <c:pt idx="1099">
                  <c:v>0.42720000000000002</c:v>
                </c:pt>
                <c:pt idx="1100">
                  <c:v>0.43240000000000001</c:v>
                </c:pt>
                <c:pt idx="1101">
                  <c:v>0.42730000000000001</c:v>
                </c:pt>
                <c:pt idx="1102">
                  <c:v>0.42730000000000001</c:v>
                </c:pt>
                <c:pt idx="1103">
                  <c:v>0.433</c:v>
                </c:pt>
                <c:pt idx="1104">
                  <c:v>0.433</c:v>
                </c:pt>
                <c:pt idx="1105">
                  <c:v>0.433</c:v>
                </c:pt>
                <c:pt idx="1106">
                  <c:v>0.42730000000000001</c:v>
                </c:pt>
                <c:pt idx="1107">
                  <c:v>0.42730000000000001</c:v>
                </c:pt>
                <c:pt idx="1108">
                  <c:v>0.43740000000000001</c:v>
                </c:pt>
                <c:pt idx="1109">
                  <c:v>0.43759999999999999</c:v>
                </c:pt>
                <c:pt idx="1110">
                  <c:v>0.4178</c:v>
                </c:pt>
                <c:pt idx="1111">
                  <c:v>0.4178</c:v>
                </c:pt>
                <c:pt idx="1112">
                  <c:v>0.4178</c:v>
                </c:pt>
                <c:pt idx="1113">
                  <c:v>0.41710000000000003</c:v>
                </c:pt>
                <c:pt idx="1114">
                  <c:v>0.4022</c:v>
                </c:pt>
                <c:pt idx="1115">
                  <c:v>0.37169999999999997</c:v>
                </c:pt>
                <c:pt idx="1116">
                  <c:v>0.36670000000000003</c:v>
                </c:pt>
                <c:pt idx="1117">
                  <c:v>0.36780000000000002</c:v>
                </c:pt>
                <c:pt idx="1118">
                  <c:v>0.36780000000000002</c:v>
                </c:pt>
                <c:pt idx="1119">
                  <c:v>0.36780000000000002</c:v>
                </c:pt>
                <c:pt idx="1120">
                  <c:v>0.3619</c:v>
                </c:pt>
                <c:pt idx="1121">
                  <c:v>0.34670000000000001</c:v>
                </c:pt>
                <c:pt idx="1122">
                  <c:v>0.32129999999999997</c:v>
                </c:pt>
                <c:pt idx="1123">
                  <c:v>0.32129999999999997</c:v>
                </c:pt>
                <c:pt idx="1124">
                  <c:v>0.33760000000000001</c:v>
                </c:pt>
                <c:pt idx="1125">
                  <c:v>0.33760000000000001</c:v>
                </c:pt>
                <c:pt idx="1126">
                  <c:v>0.33760000000000001</c:v>
                </c:pt>
                <c:pt idx="1127">
                  <c:v>0.34079999999999999</c:v>
                </c:pt>
                <c:pt idx="1128">
                  <c:v>0.34589999999999999</c:v>
                </c:pt>
                <c:pt idx="1129">
                  <c:v>0.34589999999999999</c:v>
                </c:pt>
                <c:pt idx="1130">
                  <c:v>0.35089999999999999</c:v>
                </c:pt>
                <c:pt idx="1131">
                  <c:v>0.35670000000000002</c:v>
                </c:pt>
                <c:pt idx="1132">
                  <c:v>0.35670000000000002</c:v>
                </c:pt>
                <c:pt idx="1133">
                  <c:v>0.35670000000000002</c:v>
                </c:pt>
                <c:pt idx="1134">
                  <c:v>0.35560000000000003</c:v>
                </c:pt>
                <c:pt idx="1135">
                  <c:v>0.36080000000000001</c:v>
                </c:pt>
                <c:pt idx="1136">
                  <c:v>0.34560000000000002</c:v>
                </c:pt>
                <c:pt idx="1137">
                  <c:v>0.35070000000000001</c:v>
                </c:pt>
                <c:pt idx="1138">
                  <c:v>0.35659999999999997</c:v>
                </c:pt>
                <c:pt idx="1139">
                  <c:v>0.35659999999999997</c:v>
                </c:pt>
                <c:pt idx="1140">
                  <c:v>0.35659999999999997</c:v>
                </c:pt>
                <c:pt idx="1141">
                  <c:v>0.36080000000000001</c:v>
                </c:pt>
                <c:pt idx="1142">
                  <c:v>0.36080000000000001</c:v>
                </c:pt>
                <c:pt idx="1143">
                  <c:v>0.35070000000000001</c:v>
                </c:pt>
                <c:pt idx="1144">
                  <c:v>0.35570000000000002</c:v>
                </c:pt>
                <c:pt idx="1145">
                  <c:v>0.35659999999999997</c:v>
                </c:pt>
                <c:pt idx="1146">
                  <c:v>0.35659999999999997</c:v>
                </c:pt>
                <c:pt idx="1147">
                  <c:v>0.35659999999999997</c:v>
                </c:pt>
                <c:pt idx="1148">
                  <c:v>0.35580000000000001</c:v>
                </c:pt>
                <c:pt idx="1149">
                  <c:v>0.34560000000000002</c:v>
                </c:pt>
                <c:pt idx="1150">
                  <c:v>0.34560000000000002</c:v>
                </c:pt>
                <c:pt idx="1151">
                  <c:v>0.35060000000000002</c:v>
                </c:pt>
                <c:pt idx="1152">
                  <c:v>0.36159999999999998</c:v>
                </c:pt>
                <c:pt idx="1153">
                  <c:v>0.36159999999999998</c:v>
                </c:pt>
                <c:pt idx="1154">
                  <c:v>0.36159999999999998</c:v>
                </c:pt>
                <c:pt idx="1155">
                  <c:v>0.3518</c:v>
                </c:pt>
                <c:pt idx="1156">
                  <c:v>0.3513</c:v>
                </c:pt>
                <c:pt idx="1157">
                  <c:v>0.35620000000000002</c:v>
                </c:pt>
                <c:pt idx="1158">
                  <c:v>0.36599999999999999</c:v>
                </c:pt>
                <c:pt idx="1159">
                  <c:v>0.37059999999999998</c:v>
                </c:pt>
                <c:pt idx="1160">
                  <c:v>0.37059999999999998</c:v>
                </c:pt>
                <c:pt idx="1161">
                  <c:v>0.37059999999999998</c:v>
                </c:pt>
                <c:pt idx="1162">
                  <c:v>0.37069999999999997</c:v>
                </c:pt>
                <c:pt idx="1163">
                  <c:v>0.35580000000000001</c:v>
                </c:pt>
                <c:pt idx="1164">
                  <c:v>0.35589999999999999</c:v>
                </c:pt>
                <c:pt idx="1165">
                  <c:v>0.34589999999999999</c:v>
                </c:pt>
                <c:pt idx="1166">
                  <c:v>0.3553</c:v>
                </c:pt>
                <c:pt idx="1167">
                  <c:v>0.3553</c:v>
                </c:pt>
                <c:pt idx="1168">
                  <c:v>0.3553</c:v>
                </c:pt>
                <c:pt idx="1169">
                  <c:v>0.36549999999999999</c:v>
                </c:pt>
                <c:pt idx="1170">
                  <c:v>0.36559999999999998</c:v>
                </c:pt>
                <c:pt idx="1171">
                  <c:v>0.37069999999999997</c:v>
                </c:pt>
                <c:pt idx="1172">
                  <c:v>0.37540000000000001</c:v>
                </c:pt>
                <c:pt idx="1173">
                  <c:v>0.3705</c:v>
                </c:pt>
                <c:pt idx="1174">
                  <c:v>0.3705</c:v>
                </c:pt>
                <c:pt idx="1175">
                  <c:v>0.3705</c:v>
                </c:pt>
                <c:pt idx="1176">
                  <c:v>0.36059999999999998</c:v>
                </c:pt>
                <c:pt idx="1177">
                  <c:v>0.37580000000000002</c:v>
                </c:pt>
                <c:pt idx="1178">
                  <c:v>0.38579999999999998</c:v>
                </c:pt>
                <c:pt idx="1179">
                  <c:v>0.3705</c:v>
                </c:pt>
                <c:pt idx="1180">
                  <c:v>0.36030000000000001</c:v>
                </c:pt>
                <c:pt idx="1181">
                  <c:v>0.36030000000000001</c:v>
                </c:pt>
                <c:pt idx="1182">
                  <c:v>0.36030000000000001</c:v>
                </c:pt>
                <c:pt idx="1183">
                  <c:v>0.3654</c:v>
                </c:pt>
                <c:pt idx="1184">
                  <c:v>0.37030000000000002</c:v>
                </c:pt>
                <c:pt idx="1185">
                  <c:v>0.37009999999999998</c:v>
                </c:pt>
                <c:pt idx="1186">
                  <c:v>0.3599</c:v>
                </c:pt>
                <c:pt idx="1187">
                  <c:v>0.3599</c:v>
                </c:pt>
                <c:pt idx="1188">
                  <c:v>0.3599</c:v>
                </c:pt>
                <c:pt idx="1189">
                  <c:v>0.3599</c:v>
                </c:pt>
                <c:pt idx="1190">
                  <c:v>0.35899999999999999</c:v>
                </c:pt>
                <c:pt idx="1191">
                  <c:v>0.35449999999999998</c:v>
                </c:pt>
                <c:pt idx="1192">
                  <c:v>0.34520000000000001</c:v>
                </c:pt>
                <c:pt idx="1193">
                  <c:v>0.36849999999999999</c:v>
                </c:pt>
                <c:pt idx="1194">
                  <c:v>0.37980000000000003</c:v>
                </c:pt>
                <c:pt idx="1195">
                  <c:v>0.37980000000000003</c:v>
                </c:pt>
                <c:pt idx="1196">
                  <c:v>0.37980000000000003</c:v>
                </c:pt>
                <c:pt idx="1197">
                  <c:v>0.36380000000000001</c:v>
                </c:pt>
                <c:pt idx="1198">
                  <c:v>0.36330000000000001</c:v>
                </c:pt>
                <c:pt idx="1199">
                  <c:v>0.3634</c:v>
                </c:pt>
                <c:pt idx="1200">
                  <c:v>0.35410000000000003</c:v>
                </c:pt>
                <c:pt idx="1201">
                  <c:v>0.3574</c:v>
                </c:pt>
                <c:pt idx="1202">
                  <c:v>0.3574</c:v>
                </c:pt>
                <c:pt idx="1203">
                  <c:v>0.3574</c:v>
                </c:pt>
                <c:pt idx="1204">
                  <c:v>0.36330000000000001</c:v>
                </c:pt>
                <c:pt idx="1205">
                  <c:v>0.36330000000000001</c:v>
                </c:pt>
                <c:pt idx="1206">
                  <c:v>0.36330000000000001</c:v>
                </c:pt>
                <c:pt idx="1207">
                  <c:v>0.36330000000000001</c:v>
                </c:pt>
                <c:pt idx="1208">
                  <c:v>0.35720000000000002</c:v>
                </c:pt>
                <c:pt idx="1209">
                  <c:v>0.35720000000000002</c:v>
                </c:pt>
                <c:pt idx="1210">
                  <c:v>0.35720000000000002</c:v>
                </c:pt>
                <c:pt idx="1211">
                  <c:v>0.3679</c:v>
                </c:pt>
                <c:pt idx="1212">
                  <c:v>0.3679</c:v>
                </c:pt>
                <c:pt idx="1213">
                  <c:v>0.36330000000000001</c:v>
                </c:pt>
                <c:pt idx="1214">
                  <c:v>0.35399999999999998</c:v>
                </c:pt>
                <c:pt idx="1215">
                  <c:v>0.3488</c:v>
                </c:pt>
                <c:pt idx="1216">
                  <c:v>0.3488</c:v>
                </c:pt>
                <c:pt idx="1217">
                  <c:v>0.3488</c:v>
                </c:pt>
                <c:pt idx="1218">
                  <c:v>0.35360000000000003</c:v>
                </c:pt>
                <c:pt idx="1219">
                  <c:v>0.35809999999999997</c:v>
                </c:pt>
                <c:pt idx="1220">
                  <c:v>0.35809999999999997</c:v>
                </c:pt>
                <c:pt idx="1221">
                  <c:v>0.35360000000000003</c:v>
                </c:pt>
                <c:pt idx="1222">
                  <c:v>0.35220000000000001</c:v>
                </c:pt>
                <c:pt idx="1223">
                  <c:v>0.35220000000000001</c:v>
                </c:pt>
                <c:pt idx="1224">
                  <c:v>0.35220000000000001</c:v>
                </c:pt>
                <c:pt idx="1225">
                  <c:v>0.35339999999999999</c:v>
                </c:pt>
                <c:pt idx="1226">
                  <c:v>0.37419999999999998</c:v>
                </c:pt>
                <c:pt idx="1227">
                  <c:v>0.37419999999999998</c:v>
                </c:pt>
                <c:pt idx="1228">
                  <c:v>0.37940000000000002</c:v>
                </c:pt>
                <c:pt idx="1229">
                  <c:v>0.42130000000000001</c:v>
                </c:pt>
                <c:pt idx="1230">
                  <c:v>0.42130000000000001</c:v>
                </c:pt>
                <c:pt idx="1231">
                  <c:v>0.42130000000000001</c:v>
                </c:pt>
                <c:pt idx="1232">
                  <c:v>0.44769999999999999</c:v>
                </c:pt>
                <c:pt idx="1233">
                  <c:v>0.3871</c:v>
                </c:pt>
                <c:pt idx="1234">
                  <c:v>0.38640000000000002</c:v>
                </c:pt>
                <c:pt idx="1235">
                  <c:v>0.40610000000000002</c:v>
                </c:pt>
                <c:pt idx="1236">
                  <c:v>0.40610000000000002</c:v>
                </c:pt>
                <c:pt idx="1237">
                  <c:v>0.40610000000000002</c:v>
                </c:pt>
                <c:pt idx="1238">
                  <c:v>0.40610000000000002</c:v>
                </c:pt>
                <c:pt idx="1239">
                  <c:v>0.41049999999999998</c:v>
                </c:pt>
                <c:pt idx="1240">
                  <c:v>0.38619999999999999</c:v>
                </c:pt>
                <c:pt idx="1241">
                  <c:v>0.39050000000000001</c:v>
                </c:pt>
                <c:pt idx="1242">
                  <c:v>0.39550000000000002</c:v>
                </c:pt>
                <c:pt idx="1243">
                  <c:v>0.39269999999999999</c:v>
                </c:pt>
                <c:pt idx="1244">
                  <c:v>0.39269999999999999</c:v>
                </c:pt>
                <c:pt idx="1245">
                  <c:v>0.39269999999999999</c:v>
                </c:pt>
                <c:pt idx="1246">
                  <c:v>0.39560000000000001</c:v>
                </c:pt>
                <c:pt idx="1247">
                  <c:v>0.43569999999999998</c:v>
                </c:pt>
                <c:pt idx="1248">
                  <c:v>0.44429999999999997</c:v>
                </c:pt>
                <c:pt idx="1249">
                  <c:v>0.44840000000000002</c:v>
                </c:pt>
                <c:pt idx="1250">
                  <c:v>0.4501</c:v>
                </c:pt>
                <c:pt idx="1251">
                  <c:v>0.4501</c:v>
                </c:pt>
                <c:pt idx="1252">
                  <c:v>0.4501</c:v>
                </c:pt>
                <c:pt idx="1253">
                  <c:v>0.45689999999999997</c:v>
                </c:pt>
                <c:pt idx="1254">
                  <c:v>0.42980000000000002</c:v>
                </c:pt>
                <c:pt idx="1255">
                  <c:v>0.53190000000000004</c:v>
                </c:pt>
                <c:pt idx="1256">
                  <c:v>0.54059999999999997</c:v>
                </c:pt>
                <c:pt idx="1257">
                  <c:v>0.51429999999999998</c:v>
                </c:pt>
                <c:pt idx="1258">
                  <c:v>0.51429999999999998</c:v>
                </c:pt>
                <c:pt idx="1259">
                  <c:v>0.51429999999999998</c:v>
                </c:pt>
                <c:pt idx="1260">
                  <c:v>0.58589999999999998</c:v>
                </c:pt>
                <c:pt idx="1261">
                  <c:v>0.57589999999999997</c:v>
                </c:pt>
                <c:pt idx="1262">
                  <c:v>0.56610000000000005</c:v>
                </c:pt>
                <c:pt idx="1263">
                  <c:v>0.58630000000000004</c:v>
                </c:pt>
                <c:pt idx="1264">
                  <c:v>0.5806</c:v>
                </c:pt>
                <c:pt idx="1265">
                  <c:v>0.5806</c:v>
                </c:pt>
                <c:pt idx="1266">
                  <c:v>0.5806</c:v>
                </c:pt>
                <c:pt idx="1267">
                  <c:v>0.5806</c:v>
                </c:pt>
                <c:pt idx="1268">
                  <c:v>0.63460000000000005</c:v>
                </c:pt>
                <c:pt idx="1269">
                  <c:v>0.70740000000000003</c:v>
                </c:pt>
                <c:pt idx="1270">
                  <c:v>0.75660000000000005</c:v>
                </c:pt>
                <c:pt idx="1271">
                  <c:v>0.78849999999999998</c:v>
                </c:pt>
                <c:pt idx="1272">
                  <c:v>0.78849999999999998</c:v>
                </c:pt>
                <c:pt idx="1273">
                  <c:v>0.78849999999999998</c:v>
                </c:pt>
                <c:pt idx="1274">
                  <c:v>0.78849999999999998</c:v>
                </c:pt>
                <c:pt idx="1275">
                  <c:v>0.81569999999999998</c:v>
                </c:pt>
                <c:pt idx="1276">
                  <c:v>0.82369999999999999</c:v>
                </c:pt>
                <c:pt idx="1277">
                  <c:v>0.85150000000000003</c:v>
                </c:pt>
                <c:pt idx="1278">
                  <c:v>0.84389999999999998</c:v>
                </c:pt>
                <c:pt idx="1279">
                  <c:v>0.84389999999999998</c:v>
                </c:pt>
                <c:pt idx="1280">
                  <c:v>0.84389999999999998</c:v>
                </c:pt>
                <c:pt idx="1281">
                  <c:v>0.88080000000000003</c:v>
                </c:pt>
                <c:pt idx="1282">
                  <c:v>0.88700000000000001</c:v>
                </c:pt>
                <c:pt idx="1283">
                  <c:v>0.88880000000000003</c:v>
                </c:pt>
                <c:pt idx="1284">
                  <c:v>0.85619999999999996</c:v>
                </c:pt>
                <c:pt idx="1285">
                  <c:v>0.84730000000000005</c:v>
                </c:pt>
                <c:pt idx="1286">
                  <c:v>0.84730000000000005</c:v>
                </c:pt>
                <c:pt idx="1287">
                  <c:v>0.84730000000000005</c:v>
                </c:pt>
                <c:pt idx="1288">
                  <c:v>0.88300000000000001</c:v>
                </c:pt>
                <c:pt idx="1289">
                  <c:v>0.91100000000000003</c:v>
                </c:pt>
                <c:pt idx="1290">
                  <c:v>0.96909999999999996</c:v>
                </c:pt>
                <c:pt idx="1291">
                  <c:v>0.88</c:v>
                </c:pt>
                <c:pt idx="1292">
                  <c:v>0.88</c:v>
                </c:pt>
                <c:pt idx="1293">
                  <c:v>0.88</c:v>
                </c:pt>
                <c:pt idx="1294">
                  <c:v>0.88</c:v>
                </c:pt>
                <c:pt idx="1295">
                  <c:v>0.90239999999999998</c:v>
                </c:pt>
                <c:pt idx="1296">
                  <c:v>0.89190000000000003</c:v>
                </c:pt>
                <c:pt idx="1297">
                  <c:v>0.88519999999999999</c:v>
                </c:pt>
                <c:pt idx="1298">
                  <c:v>0.91810000000000003</c:v>
                </c:pt>
                <c:pt idx="1299">
                  <c:v>0.91090000000000004</c:v>
                </c:pt>
                <c:pt idx="1300">
                  <c:v>0.91090000000000004</c:v>
                </c:pt>
                <c:pt idx="1301">
                  <c:v>0.91090000000000004</c:v>
                </c:pt>
                <c:pt idx="1302">
                  <c:v>0.93679999999999997</c:v>
                </c:pt>
                <c:pt idx="1303">
                  <c:v>0.97970000000000002</c:v>
                </c:pt>
                <c:pt idx="1304">
                  <c:v>1.0089999999999999</c:v>
                </c:pt>
                <c:pt idx="1305">
                  <c:v>1.0089999999999999</c:v>
                </c:pt>
                <c:pt idx="1306">
                  <c:v>1.0006999999999999</c:v>
                </c:pt>
                <c:pt idx="1307">
                  <c:v>1.0006999999999999</c:v>
                </c:pt>
                <c:pt idx="1308">
                  <c:v>1.0006999999999999</c:v>
                </c:pt>
                <c:pt idx="1309">
                  <c:v>1.0390999999999999</c:v>
                </c:pt>
                <c:pt idx="1310">
                  <c:v>1.0583</c:v>
                </c:pt>
                <c:pt idx="1311">
                  <c:v>1.0685</c:v>
                </c:pt>
                <c:pt idx="1312">
                  <c:v>1.0818000000000001</c:v>
                </c:pt>
                <c:pt idx="1313">
                  <c:v>1.1531</c:v>
                </c:pt>
                <c:pt idx="1314">
                  <c:v>1.1531</c:v>
                </c:pt>
                <c:pt idx="1315">
                  <c:v>1.1531</c:v>
                </c:pt>
                <c:pt idx="1316">
                  <c:v>1.1484000000000001</c:v>
                </c:pt>
                <c:pt idx="1317">
                  <c:v>1.1289</c:v>
                </c:pt>
                <c:pt idx="1318">
                  <c:v>1.1762999999999999</c:v>
                </c:pt>
                <c:pt idx="1319">
                  <c:v>1.1769000000000001</c:v>
                </c:pt>
                <c:pt idx="1320">
                  <c:v>1.1742999999999999</c:v>
                </c:pt>
                <c:pt idx="1321">
                  <c:v>1.1742999999999999</c:v>
                </c:pt>
                <c:pt idx="1322">
                  <c:v>1.1742999999999999</c:v>
                </c:pt>
                <c:pt idx="1323">
                  <c:v>1.2713000000000001</c:v>
                </c:pt>
                <c:pt idx="1324">
                  <c:v>1.2868999999999999</c:v>
                </c:pt>
                <c:pt idx="1325">
                  <c:v>1.2975000000000001</c:v>
                </c:pt>
                <c:pt idx="1326">
                  <c:v>1.3221000000000001</c:v>
                </c:pt>
                <c:pt idx="1327">
                  <c:v>1.349</c:v>
                </c:pt>
                <c:pt idx="1328">
                  <c:v>1.349</c:v>
                </c:pt>
                <c:pt idx="1329">
                  <c:v>1.349</c:v>
                </c:pt>
                <c:pt idx="1330">
                  <c:v>1.3692</c:v>
                </c:pt>
                <c:pt idx="1331">
                  <c:v>1.3649</c:v>
                </c:pt>
                <c:pt idx="1332">
                  <c:v>1.3608</c:v>
                </c:pt>
                <c:pt idx="1333">
                  <c:v>1.3864000000000001</c:v>
                </c:pt>
                <c:pt idx="1334">
                  <c:v>1.4156</c:v>
                </c:pt>
                <c:pt idx="1335">
                  <c:v>1.4156</c:v>
                </c:pt>
                <c:pt idx="1336">
                  <c:v>1.4156</c:v>
                </c:pt>
                <c:pt idx="1337">
                  <c:v>1.4525999999999999</c:v>
                </c:pt>
                <c:pt idx="1338">
                  <c:v>1.4754</c:v>
                </c:pt>
                <c:pt idx="1339">
                  <c:v>1.9259999999999999</c:v>
                </c:pt>
                <c:pt idx="1340">
                  <c:v>1.9177</c:v>
                </c:pt>
                <c:pt idx="1341">
                  <c:v>1.9262999999999999</c:v>
                </c:pt>
                <c:pt idx="1342">
                  <c:v>1.9262999999999999</c:v>
                </c:pt>
                <c:pt idx="1343">
                  <c:v>1.9262999999999999</c:v>
                </c:pt>
                <c:pt idx="1344">
                  <c:v>1.9409000000000001</c:v>
                </c:pt>
                <c:pt idx="1345">
                  <c:v>1.9555</c:v>
                </c:pt>
                <c:pt idx="1346">
                  <c:v>1.9653</c:v>
                </c:pt>
                <c:pt idx="1347">
                  <c:v>2.0318999999999998</c:v>
                </c:pt>
                <c:pt idx="1348">
                  <c:v>2.0085000000000002</c:v>
                </c:pt>
                <c:pt idx="1349">
                  <c:v>2.0085000000000002</c:v>
                </c:pt>
                <c:pt idx="1350">
                  <c:v>2.0085000000000002</c:v>
                </c:pt>
                <c:pt idx="1351">
                  <c:v>2.0466000000000002</c:v>
                </c:pt>
                <c:pt idx="1352">
                  <c:v>2.0518999999999998</c:v>
                </c:pt>
                <c:pt idx="1353">
                  <c:v>2.0861999999999998</c:v>
                </c:pt>
                <c:pt idx="1354">
                  <c:v>2.1057999999999999</c:v>
                </c:pt>
                <c:pt idx="1355">
                  <c:v>2.1057999999999999</c:v>
                </c:pt>
                <c:pt idx="1356">
                  <c:v>2.1057999999999999</c:v>
                </c:pt>
                <c:pt idx="1357">
                  <c:v>2.1057999999999999</c:v>
                </c:pt>
                <c:pt idx="1358">
                  <c:v>2.1154000000000002</c:v>
                </c:pt>
                <c:pt idx="1359">
                  <c:v>2.1162000000000001</c:v>
                </c:pt>
                <c:pt idx="1360">
                  <c:v>2.1644000000000001</c:v>
                </c:pt>
                <c:pt idx="1361">
                  <c:v>2.2046000000000001</c:v>
                </c:pt>
                <c:pt idx="1362">
                  <c:v>2.2277999999999998</c:v>
                </c:pt>
                <c:pt idx="1363">
                  <c:v>2.2277999999999998</c:v>
                </c:pt>
                <c:pt idx="1364">
                  <c:v>2.2277999999999998</c:v>
                </c:pt>
                <c:pt idx="1365">
                  <c:v>2.2553000000000001</c:v>
                </c:pt>
                <c:pt idx="1366">
                  <c:v>2.2766999999999999</c:v>
                </c:pt>
                <c:pt idx="1367">
                  <c:v>2.3492999999999999</c:v>
                </c:pt>
                <c:pt idx="1368">
                  <c:v>2.3942000000000001</c:v>
                </c:pt>
                <c:pt idx="1369">
                  <c:v>2.3959000000000001</c:v>
                </c:pt>
                <c:pt idx="1370">
                  <c:v>2.3959000000000001</c:v>
                </c:pt>
                <c:pt idx="1371">
                  <c:v>2.3959000000000001</c:v>
                </c:pt>
                <c:pt idx="1372">
                  <c:v>2.4493</c:v>
                </c:pt>
                <c:pt idx="1373">
                  <c:v>2.5327000000000002</c:v>
                </c:pt>
                <c:pt idx="1374">
                  <c:v>2.5005999999999999</c:v>
                </c:pt>
                <c:pt idx="1375">
                  <c:v>2.5518000000000001</c:v>
                </c:pt>
                <c:pt idx="1376">
                  <c:v>2.7450999999999999</c:v>
                </c:pt>
                <c:pt idx="1377">
                  <c:v>2.7450999999999999</c:v>
                </c:pt>
                <c:pt idx="1378">
                  <c:v>2.7450999999999999</c:v>
                </c:pt>
                <c:pt idx="1379">
                  <c:v>2.7450999999999999</c:v>
                </c:pt>
                <c:pt idx="1380">
                  <c:v>2.9331999999999998</c:v>
                </c:pt>
                <c:pt idx="1381">
                  <c:v>2.9455</c:v>
                </c:pt>
                <c:pt idx="1382">
                  <c:v>3.2364999999999999</c:v>
                </c:pt>
                <c:pt idx="1383">
                  <c:v>3.2610000000000001</c:v>
                </c:pt>
                <c:pt idx="1384">
                  <c:v>3.2610000000000001</c:v>
                </c:pt>
                <c:pt idx="1385">
                  <c:v>3.2610000000000001</c:v>
                </c:pt>
                <c:pt idx="1386">
                  <c:v>3.2511999999999999</c:v>
                </c:pt>
                <c:pt idx="1387">
                  <c:v>3.1779000000000002</c:v>
                </c:pt>
                <c:pt idx="1388">
                  <c:v>3.2360000000000002</c:v>
                </c:pt>
                <c:pt idx="1389">
                  <c:v>3.2610999999999999</c:v>
                </c:pt>
                <c:pt idx="1390">
                  <c:v>3.2305000000000001</c:v>
                </c:pt>
                <c:pt idx="1391">
                  <c:v>3.2305000000000001</c:v>
                </c:pt>
                <c:pt idx="1392">
                  <c:v>3.2305000000000001</c:v>
                </c:pt>
                <c:pt idx="1393">
                  <c:v>3.2624</c:v>
                </c:pt>
                <c:pt idx="1394">
                  <c:v>3.3079999999999998</c:v>
                </c:pt>
                <c:pt idx="1395">
                  <c:v>3.3540999999999999</c:v>
                </c:pt>
                <c:pt idx="1396">
                  <c:v>3.5091999999999999</c:v>
                </c:pt>
                <c:pt idx="1397">
                  <c:v>3.5026000000000002</c:v>
                </c:pt>
                <c:pt idx="1398">
                  <c:v>3.5026000000000002</c:v>
                </c:pt>
                <c:pt idx="1399">
                  <c:v>3.5026000000000002</c:v>
                </c:pt>
                <c:pt idx="1400">
                  <c:v>3.5026000000000002</c:v>
                </c:pt>
                <c:pt idx="1401">
                  <c:v>3.5663999999999998</c:v>
                </c:pt>
                <c:pt idx="1402">
                  <c:v>3.5789</c:v>
                </c:pt>
                <c:pt idx="1403">
                  <c:v>3.6257999999999999</c:v>
                </c:pt>
                <c:pt idx="1404">
                  <c:v>3.6097999999999999</c:v>
                </c:pt>
                <c:pt idx="1405">
                  <c:v>3.6097999999999999</c:v>
                </c:pt>
                <c:pt idx="1406">
                  <c:v>3.6097999999999999</c:v>
                </c:pt>
                <c:pt idx="1407">
                  <c:v>3.7063999999999999</c:v>
                </c:pt>
                <c:pt idx="1408">
                  <c:v>3.6703000000000001</c:v>
                </c:pt>
                <c:pt idx="1409">
                  <c:v>3.7345000000000002</c:v>
                </c:pt>
                <c:pt idx="1410">
                  <c:v>3.7947000000000002</c:v>
                </c:pt>
                <c:pt idx="1411">
                  <c:v>3.8338999999999999</c:v>
                </c:pt>
                <c:pt idx="1412">
                  <c:v>3.8338999999999999</c:v>
                </c:pt>
                <c:pt idx="1413">
                  <c:v>3.8338999999999999</c:v>
                </c:pt>
                <c:pt idx="1414">
                  <c:v>3.8736999999999999</c:v>
                </c:pt>
                <c:pt idx="1415">
                  <c:v>3.9028999999999998</c:v>
                </c:pt>
                <c:pt idx="1416">
                  <c:v>3.9055</c:v>
                </c:pt>
                <c:pt idx="1417">
                  <c:v>3.9864000000000002</c:v>
                </c:pt>
                <c:pt idx="1418">
                  <c:v>3.9569999999999999</c:v>
                </c:pt>
                <c:pt idx="1419">
                  <c:v>3.9569999999999999</c:v>
                </c:pt>
                <c:pt idx="1420">
                  <c:v>3.9569999999999999</c:v>
                </c:pt>
                <c:pt idx="1421">
                  <c:v>3.9062000000000001</c:v>
                </c:pt>
                <c:pt idx="1422">
                  <c:v>3.9744000000000002</c:v>
                </c:pt>
                <c:pt idx="1423">
                  <c:v>4.0644</c:v>
                </c:pt>
                <c:pt idx="1424">
                  <c:v>4.0805999999999996</c:v>
                </c:pt>
                <c:pt idx="1425">
                  <c:v>3.9622000000000002</c:v>
                </c:pt>
                <c:pt idx="1426">
                  <c:v>3.9622000000000002</c:v>
                </c:pt>
                <c:pt idx="1427">
                  <c:v>3.9622000000000002</c:v>
                </c:pt>
                <c:pt idx="1428">
                  <c:v>4.0141</c:v>
                </c:pt>
                <c:pt idx="1429">
                  <c:v>4.0092999999999996</c:v>
                </c:pt>
                <c:pt idx="1430">
                  <c:v>4.0719000000000003</c:v>
                </c:pt>
                <c:pt idx="1431">
                  <c:v>4.1083999999999996</c:v>
                </c:pt>
                <c:pt idx="1432">
                  <c:v>4.1119000000000003</c:v>
                </c:pt>
                <c:pt idx="1433">
                  <c:v>4.1119000000000003</c:v>
                </c:pt>
                <c:pt idx="1434">
                  <c:v>4.1119000000000003</c:v>
                </c:pt>
                <c:pt idx="1435">
                  <c:v>4.2092000000000001</c:v>
                </c:pt>
                <c:pt idx="1436">
                  <c:v>4.2891000000000004</c:v>
                </c:pt>
                <c:pt idx="1437">
                  <c:v>4.2891000000000004</c:v>
                </c:pt>
                <c:pt idx="1438">
                  <c:v>4.4462000000000002</c:v>
                </c:pt>
                <c:pt idx="1439">
                  <c:v>4.5327000000000002</c:v>
                </c:pt>
                <c:pt idx="1440">
                  <c:v>4.5327000000000002</c:v>
                </c:pt>
                <c:pt idx="1441">
                  <c:v>4.5327000000000002</c:v>
                </c:pt>
                <c:pt idx="1442">
                  <c:v>4.5997000000000003</c:v>
                </c:pt>
                <c:pt idx="1443">
                  <c:v>4.6195000000000004</c:v>
                </c:pt>
                <c:pt idx="1444">
                  <c:v>4.6195000000000004</c:v>
                </c:pt>
                <c:pt idx="1445">
                  <c:v>4.6261000000000001</c:v>
                </c:pt>
                <c:pt idx="1446">
                  <c:v>4.6425999999999998</c:v>
                </c:pt>
                <c:pt idx="1447">
                  <c:v>4.6425999999999998</c:v>
                </c:pt>
                <c:pt idx="1448">
                  <c:v>4.6425999999999998</c:v>
                </c:pt>
                <c:pt idx="1449">
                  <c:v>4.7118000000000002</c:v>
                </c:pt>
                <c:pt idx="1450">
                  <c:v>4.702</c:v>
                </c:pt>
                <c:pt idx="1451">
                  <c:v>4.6916000000000002</c:v>
                </c:pt>
                <c:pt idx="1452">
                  <c:v>4.7077999999999998</c:v>
                </c:pt>
                <c:pt idx="1453">
                  <c:v>4.7267000000000001</c:v>
                </c:pt>
                <c:pt idx="1454">
                  <c:v>4.7267000000000001</c:v>
                </c:pt>
                <c:pt idx="1455">
                  <c:v>4.7267000000000001</c:v>
                </c:pt>
                <c:pt idx="1456">
                  <c:v>4.8028000000000004</c:v>
                </c:pt>
                <c:pt idx="1457">
                  <c:v>4.8407999999999998</c:v>
                </c:pt>
                <c:pt idx="1458">
                  <c:v>5.1471999999999998</c:v>
                </c:pt>
                <c:pt idx="1459">
                  <c:v>5.1275000000000004</c:v>
                </c:pt>
                <c:pt idx="1460">
                  <c:v>5.1275000000000004</c:v>
                </c:pt>
                <c:pt idx="1461">
                  <c:v>5.1275000000000004</c:v>
                </c:pt>
                <c:pt idx="1462">
                  <c:v>5.1275000000000004</c:v>
                </c:pt>
                <c:pt idx="1463">
                  <c:v>5.1969000000000003</c:v>
                </c:pt>
                <c:pt idx="1464">
                  <c:v>5.2176</c:v>
                </c:pt>
                <c:pt idx="1465">
                  <c:v>5.2401</c:v>
                </c:pt>
                <c:pt idx="1466">
                  <c:v>5.2210000000000001</c:v>
                </c:pt>
                <c:pt idx="1467">
                  <c:v>5.3577000000000004</c:v>
                </c:pt>
                <c:pt idx="1468">
                  <c:v>5.3577000000000004</c:v>
                </c:pt>
                <c:pt idx="1469">
                  <c:v>5.3577000000000004</c:v>
                </c:pt>
                <c:pt idx="1470">
                  <c:v>5.4531000000000001</c:v>
                </c:pt>
                <c:pt idx="1471">
                  <c:v>5.5153999999999996</c:v>
                </c:pt>
                <c:pt idx="1472">
                  <c:v>5.5313999999999997</c:v>
                </c:pt>
                <c:pt idx="1473">
                  <c:v>5.6712999999999996</c:v>
                </c:pt>
                <c:pt idx="1474">
                  <c:v>5.6576000000000004</c:v>
                </c:pt>
                <c:pt idx="1475">
                  <c:v>5.6576000000000004</c:v>
                </c:pt>
                <c:pt idx="1476">
                  <c:v>5.6576000000000004</c:v>
                </c:pt>
                <c:pt idx="1477">
                  <c:v>5.6731999999999996</c:v>
                </c:pt>
                <c:pt idx="1478">
                  <c:v>5.7336</c:v>
                </c:pt>
                <c:pt idx="1479">
                  <c:v>5.7176</c:v>
                </c:pt>
                <c:pt idx="1480">
                  <c:v>5.8017000000000003</c:v>
                </c:pt>
                <c:pt idx="1481">
                  <c:v>5.7356999999999996</c:v>
                </c:pt>
                <c:pt idx="1482">
                  <c:v>5.7356999999999996</c:v>
                </c:pt>
                <c:pt idx="1483">
                  <c:v>5.7356999999999996</c:v>
                </c:pt>
                <c:pt idx="1484">
                  <c:v>5.7821999999999996</c:v>
                </c:pt>
                <c:pt idx="1485">
                  <c:v>5.7962999999999996</c:v>
                </c:pt>
                <c:pt idx="1486">
                  <c:v>5.8315999999999999</c:v>
                </c:pt>
                <c:pt idx="1487">
                  <c:v>6.1349999999999998</c:v>
                </c:pt>
                <c:pt idx="1488">
                  <c:v>6.1173000000000002</c:v>
                </c:pt>
                <c:pt idx="1489">
                  <c:v>6.1173000000000002</c:v>
                </c:pt>
                <c:pt idx="1490">
                  <c:v>6.1173000000000002</c:v>
                </c:pt>
                <c:pt idx="1491">
                  <c:v>6.1615000000000002</c:v>
                </c:pt>
                <c:pt idx="1492">
                  <c:v>6.2304000000000004</c:v>
                </c:pt>
                <c:pt idx="1493">
                  <c:v>6.2304000000000004</c:v>
                </c:pt>
                <c:pt idx="1494">
                  <c:v>6.2647000000000004</c:v>
                </c:pt>
                <c:pt idx="1495">
                  <c:v>6.3388999999999998</c:v>
                </c:pt>
                <c:pt idx="1496">
                  <c:v>6.3388999999999998</c:v>
                </c:pt>
                <c:pt idx="1497">
                  <c:v>6.3388999999999998</c:v>
                </c:pt>
                <c:pt idx="1498">
                  <c:v>6.3804999999999996</c:v>
                </c:pt>
                <c:pt idx="1499">
                  <c:v>6.6928000000000001</c:v>
                </c:pt>
                <c:pt idx="1500">
                  <c:v>6.7765000000000004</c:v>
                </c:pt>
                <c:pt idx="1501">
                  <c:v>6.8994999999999997</c:v>
                </c:pt>
                <c:pt idx="1502">
                  <c:v>6.8845999999999998</c:v>
                </c:pt>
                <c:pt idx="1503">
                  <c:v>6.8845999999999998</c:v>
                </c:pt>
                <c:pt idx="1504">
                  <c:v>6.8845999999999998</c:v>
                </c:pt>
                <c:pt idx="1505">
                  <c:v>6.8956</c:v>
                </c:pt>
                <c:pt idx="1506">
                  <c:v>6.9013999999999998</c:v>
                </c:pt>
                <c:pt idx="1507">
                  <c:v>6.8878000000000004</c:v>
                </c:pt>
                <c:pt idx="1508">
                  <c:v>7.0316000000000001</c:v>
                </c:pt>
                <c:pt idx="1509">
                  <c:v>7.0758000000000001</c:v>
                </c:pt>
                <c:pt idx="1510">
                  <c:v>7.0758000000000001</c:v>
                </c:pt>
                <c:pt idx="1511">
                  <c:v>7.0758000000000001</c:v>
                </c:pt>
                <c:pt idx="1512">
                  <c:v>7.1074999999999999</c:v>
                </c:pt>
                <c:pt idx="1513">
                  <c:v>7.1917999999999997</c:v>
                </c:pt>
                <c:pt idx="1514">
                  <c:v>7.2824999999999998</c:v>
                </c:pt>
                <c:pt idx="1515">
                  <c:v>7.4625000000000004</c:v>
                </c:pt>
                <c:pt idx="1516">
                  <c:v>7.4474</c:v>
                </c:pt>
                <c:pt idx="1517">
                  <c:v>7.4474</c:v>
                </c:pt>
                <c:pt idx="1518">
                  <c:v>7.4474</c:v>
                </c:pt>
                <c:pt idx="1519">
                  <c:v>7.4587000000000003</c:v>
                </c:pt>
                <c:pt idx="1520">
                  <c:v>7.4396000000000004</c:v>
                </c:pt>
                <c:pt idx="1521">
                  <c:v>7.4557000000000002</c:v>
                </c:pt>
                <c:pt idx="1522">
                  <c:v>7.5469999999999997</c:v>
                </c:pt>
                <c:pt idx="1523">
                  <c:v>7.5639000000000003</c:v>
                </c:pt>
                <c:pt idx="1524">
                  <c:v>7.5639000000000003</c:v>
                </c:pt>
                <c:pt idx="1525">
                  <c:v>7.5639000000000003</c:v>
                </c:pt>
                <c:pt idx="1526">
                  <c:v>7.7507000000000001</c:v>
                </c:pt>
                <c:pt idx="1527">
                  <c:v>7.7198000000000002</c:v>
                </c:pt>
                <c:pt idx="1528">
                  <c:v>7.7217000000000002</c:v>
                </c:pt>
                <c:pt idx="1529">
                  <c:v>7.8391000000000002</c:v>
                </c:pt>
                <c:pt idx="1530">
                  <c:v>7.8144999999999998</c:v>
                </c:pt>
                <c:pt idx="1531">
                  <c:v>7.8144999999999998</c:v>
                </c:pt>
                <c:pt idx="1532">
                  <c:v>7.8144999999999998</c:v>
                </c:pt>
                <c:pt idx="1533">
                  <c:v>7.9298999999999999</c:v>
                </c:pt>
                <c:pt idx="1534">
                  <c:v>7.9241999999999999</c:v>
                </c:pt>
                <c:pt idx="1535">
                  <c:v>7.9607000000000001</c:v>
                </c:pt>
                <c:pt idx="1536">
                  <c:v>8.0393000000000008</c:v>
                </c:pt>
                <c:pt idx="1537">
                  <c:v>8.0702999999999996</c:v>
                </c:pt>
                <c:pt idx="1538">
                  <c:v>8.0702999999999996</c:v>
                </c:pt>
                <c:pt idx="1539">
                  <c:v>8.0702999999999996</c:v>
                </c:pt>
                <c:pt idx="1540">
                  <c:v>8.1845999999999997</c:v>
                </c:pt>
                <c:pt idx="1541">
                  <c:v>8.2726000000000006</c:v>
                </c:pt>
                <c:pt idx="1542">
                  <c:v>8.3027999999999995</c:v>
                </c:pt>
                <c:pt idx="1543">
                  <c:v>8.4300999999999995</c:v>
                </c:pt>
                <c:pt idx="1544">
                  <c:v>8.3805999999999994</c:v>
                </c:pt>
                <c:pt idx="1545">
                  <c:v>8.3805999999999994</c:v>
                </c:pt>
                <c:pt idx="1546">
                  <c:v>8.3805999999999994</c:v>
                </c:pt>
                <c:pt idx="1547">
                  <c:v>8.4479000000000006</c:v>
                </c:pt>
                <c:pt idx="1548">
                  <c:v>8.4906000000000006</c:v>
                </c:pt>
                <c:pt idx="1549">
                  <c:v>7.9310999999999998</c:v>
                </c:pt>
                <c:pt idx="1550">
                  <c:v>7.9241000000000001</c:v>
                </c:pt>
                <c:pt idx="1551">
                  <c:v>7.9428999999999998</c:v>
                </c:pt>
                <c:pt idx="1552">
                  <c:v>7.9428999999999998</c:v>
                </c:pt>
                <c:pt idx="1553">
                  <c:v>7.9428999999999998</c:v>
                </c:pt>
                <c:pt idx="1554">
                  <c:v>7.9553000000000003</c:v>
                </c:pt>
                <c:pt idx="1555">
                  <c:v>8.0005000000000006</c:v>
                </c:pt>
                <c:pt idx="1556">
                  <c:v>8.0317000000000007</c:v>
                </c:pt>
                <c:pt idx="1557">
                  <c:v>8.0683000000000007</c:v>
                </c:pt>
                <c:pt idx="1558">
                  <c:v>8.3157999999999994</c:v>
                </c:pt>
                <c:pt idx="1559">
                  <c:v>8.3157999999999994</c:v>
                </c:pt>
                <c:pt idx="1560">
                  <c:v>8.3157999999999994</c:v>
                </c:pt>
                <c:pt idx="1561">
                  <c:v>8.3523999999999994</c:v>
                </c:pt>
                <c:pt idx="1562">
                  <c:v>8.3655000000000008</c:v>
                </c:pt>
                <c:pt idx="1563">
                  <c:v>8.4123999999999999</c:v>
                </c:pt>
                <c:pt idx="1564">
                  <c:v>8.4326000000000008</c:v>
                </c:pt>
                <c:pt idx="1565">
                  <c:v>8.4326000000000008</c:v>
                </c:pt>
                <c:pt idx="1566">
                  <c:v>8.4326000000000008</c:v>
                </c:pt>
                <c:pt idx="1567">
                  <c:v>8.4326000000000008</c:v>
                </c:pt>
                <c:pt idx="1568">
                  <c:v>8.4356000000000009</c:v>
                </c:pt>
                <c:pt idx="1569">
                  <c:v>8.4306000000000001</c:v>
                </c:pt>
                <c:pt idx="1570">
                  <c:v>8.4726999999999997</c:v>
                </c:pt>
                <c:pt idx="1571">
                  <c:v>8.5404</c:v>
                </c:pt>
                <c:pt idx="1572">
                  <c:v>8.6141000000000005</c:v>
                </c:pt>
                <c:pt idx="1573">
                  <c:v>8.6141000000000005</c:v>
                </c:pt>
                <c:pt idx="1574">
                  <c:v>8.6141000000000005</c:v>
                </c:pt>
                <c:pt idx="1575">
                  <c:v>8.6262000000000008</c:v>
                </c:pt>
                <c:pt idx="1576">
                  <c:v>8.6214999999999993</c:v>
                </c:pt>
                <c:pt idx="1577">
                  <c:v>8.6372</c:v>
                </c:pt>
                <c:pt idx="1578">
                  <c:v>8.6806000000000001</c:v>
                </c:pt>
                <c:pt idx="1579">
                  <c:v>8.6960999999999995</c:v>
                </c:pt>
                <c:pt idx="1580">
                  <c:v>8.6960999999999995</c:v>
                </c:pt>
                <c:pt idx="1581">
                  <c:v>8.6960999999999995</c:v>
                </c:pt>
                <c:pt idx="1582">
                  <c:v>8.8467000000000002</c:v>
                </c:pt>
                <c:pt idx="1583">
                  <c:v>8.8722999999999992</c:v>
                </c:pt>
                <c:pt idx="1584">
                  <c:v>8.9169</c:v>
                </c:pt>
                <c:pt idx="1585">
                  <c:v>8.9392999999999994</c:v>
                </c:pt>
                <c:pt idx="1586">
                  <c:v>9.3856000000000002</c:v>
                </c:pt>
                <c:pt idx="1587">
                  <c:v>9.3856000000000002</c:v>
                </c:pt>
                <c:pt idx="1588">
                  <c:v>9.3856000000000002</c:v>
                </c:pt>
                <c:pt idx="1589">
                  <c:v>9.5165000000000006</c:v>
                </c:pt>
                <c:pt idx="1590">
                  <c:v>9.4524000000000008</c:v>
                </c:pt>
                <c:pt idx="1591">
                  <c:v>9.4189000000000007</c:v>
                </c:pt>
                <c:pt idx="1592">
                  <c:v>9.4065999999999992</c:v>
                </c:pt>
                <c:pt idx="1593">
                  <c:v>9.4730000000000008</c:v>
                </c:pt>
                <c:pt idx="1594">
                  <c:v>9.4730000000000008</c:v>
                </c:pt>
                <c:pt idx="1595">
                  <c:v>9.4730000000000008</c:v>
                </c:pt>
                <c:pt idx="1596">
                  <c:v>9.5075000000000003</c:v>
                </c:pt>
                <c:pt idx="1597">
                  <c:v>9.5704999999999991</c:v>
                </c:pt>
                <c:pt idx="1598">
                  <c:v>9.5465</c:v>
                </c:pt>
                <c:pt idx="1599">
                  <c:v>9.5627999999999993</c:v>
                </c:pt>
                <c:pt idx="1600">
                  <c:v>9.6229999999999993</c:v>
                </c:pt>
                <c:pt idx="1601">
                  <c:v>9.6229999999999993</c:v>
                </c:pt>
                <c:pt idx="1602">
                  <c:v>9.6229999999999993</c:v>
                </c:pt>
                <c:pt idx="1603">
                  <c:v>9.6342999999999996</c:v>
                </c:pt>
                <c:pt idx="1604">
                  <c:v>9.6449999999999996</c:v>
                </c:pt>
                <c:pt idx="1605">
                  <c:v>9.6684000000000001</c:v>
                </c:pt>
                <c:pt idx="1606">
                  <c:v>9.7551000000000005</c:v>
                </c:pt>
                <c:pt idx="1607">
                  <c:v>9.7653999999999996</c:v>
                </c:pt>
                <c:pt idx="1608">
                  <c:v>9.7653999999999996</c:v>
                </c:pt>
                <c:pt idx="1609">
                  <c:v>9.7653999999999996</c:v>
                </c:pt>
                <c:pt idx="1610">
                  <c:v>9.7673000000000005</c:v>
                </c:pt>
                <c:pt idx="1611">
                  <c:v>9.8196999999999992</c:v>
                </c:pt>
                <c:pt idx="1612">
                  <c:v>9.8755000000000006</c:v>
                </c:pt>
                <c:pt idx="1613">
                  <c:v>9.9408999999999992</c:v>
                </c:pt>
                <c:pt idx="1614">
                  <c:v>9.9463000000000008</c:v>
                </c:pt>
                <c:pt idx="1615">
                  <c:v>9.9463000000000008</c:v>
                </c:pt>
                <c:pt idx="1616">
                  <c:v>9.9463000000000008</c:v>
                </c:pt>
                <c:pt idx="1617">
                  <c:v>9.9228000000000005</c:v>
                </c:pt>
                <c:pt idx="1618">
                  <c:v>9.9961000000000002</c:v>
                </c:pt>
                <c:pt idx="1619">
                  <c:v>9.8793000000000006</c:v>
                </c:pt>
                <c:pt idx="1620">
                  <c:v>9.8787000000000003</c:v>
                </c:pt>
                <c:pt idx="1621">
                  <c:v>9.8811</c:v>
                </c:pt>
                <c:pt idx="1622">
                  <c:v>9.8811</c:v>
                </c:pt>
                <c:pt idx="1623">
                  <c:v>9.8811</c:v>
                </c:pt>
                <c:pt idx="1624">
                  <c:v>9.9379000000000008</c:v>
                </c:pt>
                <c:pt idx="1625">
                  <c:v>9.9245000000000001</c:v>
                </c:pt>
                <c:pt idx="1626">
                  <c:v>9.9391999999999996</c:v>
                </c:pt>
                <c:pt idx="1627">
                  <c:v>9.9296000000000006</c:v>
                </c:pt>
                <c:pt idx="1628">
                  <c:v>9.9437999999999995</c:v>
                </c:pt>
                <c:pt idx="1629">
                  <c:v>9.9437999999999995</c:v>
                </c:pt>
                <c:pt idx="1630">
                  <c:v>9.9437999999999995</c:v>
                </c:pt>
                <c:pt idx="1631">
                  <c:v>9.9466999999999999</c:v>
                </c:pt>
                <c:pt idx="1632">
                  <c:v>9.9466999999999999</c:v>
                </c:pt>
                <c:pt idx="1633">
                  <c:v>9.9556000000000004</c:v>
                </c:pt>
                <c:pt idx="1634">
                  <c:v>9.9666999999999994</c:v>
                </c:pt>
                <c:pt idx="1635">
                  <c:v>10.039</c:v>
                </c:pt>
                <c:pt idx="1636">
                  <c:v>10.039</c:v>
                </c:pt>
                <c:pt idx="1637">
                  <c:v>10.039</c:v>
                </c:pt>
                <c:pt idx="1638">
                  <c:v>10.039</c:v>
                </c:pt>
                <c:pt idx="1639">
                  <c:v>10.083600000000001</c:v>
                </c:pt>
                <c:pt idx="1640">
                  <c:v>10.116400000000001</c:v>
                </c:pt>
                <c:pt idx="1641">
                  <c:v>10.167299999999999</c:v>
                </c:pt>
                <c:pt idx="1642">
                  <c:v>10.165100000000001</c:v>
                </c:pt>
                <c:pt idx="1643">
                  <c:v>10.165100000000001</c:v>
                </c:pt>
                <c:pt idx="1644">
                  <c:v>10.165100000000001</c:v>
                </c:pt>
                <c:pt idx="1645">
                  <c:v>10.173</c:v>
                </c:pt>
                <c:pt idx="1646">
                  <c:v>10.193899999999999</c:v>
                </c:pt>
                <c:pt idx="1647">
                  <c:v>10.323700000000001</c:v>
                </c:pt>
                <c:pt idx="1648">
                  <c:v>10.6248</c:v>
                </c:pt>
                <c:pt idx="1649">
                  <c:v>10.6768</c:v>
                </c:pt>
                <c:pt idx="1650">
                  <c:v>10.6768</c:v>
                </c:pt>
                <c:pt idx="1651">
                  <c:v>10.6768</c:v>
                </c:pt>
                <c:pt idx="1652">
                  <c:v>10.8714</c:v>
                </c:pt>
                <c:pt idx="1653">
                  <c:v>10.9794</c:v>
                </c:pt>
                <c:pt idx="1654">
                  <c:v>11.0183</c:v>
                </c:pt>
                <c:pt idx="1655">
                  <c:v>10.953099999999999</c:v>
                </c:pt>
                <c:pt idx="1656">
                  <c:v>10.758800000000001</c:v>
                </c:pt>
                <c:pt idx="1657">
                  <c:v>10.758800000000001</c:v>
                </c:pt>
                <c:pt idx="1658">
                  <c:v>10.758800000000001</c:v>
                </c:pt>
                <c:pt idx="1659">
                  <c:v>10.6968</c:v>
                </c:pt>
                <c:pt idx="1660">
                  <c:v>10.729200000000001</c:v>
                </c:pt>
                <c:pt idx="1661">
                  <c:v>10.747400000000001</c:v>
                </c:pt>
                <c:pt idx="1662">
                  <c:v>10.8513</c:v>
                </c:pt>
                <c:pt idx="1663">
                  <c:v>10.8248</c:v>
                </c:pt>
                <c:pt idx="1664">
                  <c:v>10.8248</c:v>
                </c:pt>
                <c:pt idx="1665">
                  <c:v>10.8248</c:v>
                </c:pt>
                <c:pt idx="1666">
                  <c:v>10.826700000000001</c:v>
                </c:pt>
                <c:pt idx="1667">
                  <c:v>10.859400000000001</c:v>
                </c:pt>
                <c:pt idx="1668">
                  <c:v>10.8629</c:v>
                </c:pt>
                <c:pt idx="1669">
                  <c:v>10.898899999999999</c:v>
                </c:pt>
                <c:pt idx="1670">
                  <c:v>10.9031</c:v>
                </c:pt>
                <c:pt idx="1671">
                  <c:v>10.9031</c:v>
                </c:pt>
                <c:pt idx="1672">
                  <c:v>10.9031</c:v>
                </c:pt>
                <c:pt idx="1673">
                  <c:v>10.9337</c:v>
                </c:pt>
                <c:pt idx="1674">
                  <c:v>10.9979</c:v>
                </c:pt>
                <c:pt idx="1675">
                  <c:v>10.9954</c:v>
                </c:pt>
                <c:pt idx="1676">
                  <c:v>10.9659</c:v>
                </c:pt>
                <c:pt idx="1677">
                  <c:v>10.994199999999999</c:v>
                </c:pt>
                <c:pt idx="1678">
                  <c:v>10.994199999999999</c:v>
                </c:pt>
                <c:pt idx="1679">
                  <c:v>10.994199999999999</c:v>
                </c:pt>
                <c:pt idx="1680">
                  <c:v>11.0358</c:v>
                </c:pt>
                <c:pt idx="1681">
                  <c:v>11.036799999999999</c:v>
                </c:pt>
                <c:pt idx="1682">
                  <c:v>11.0321</c:v>
                </c:pt>
                <c:pt idx="1683">
                  <c:v>11.009</c:v>
                </c:pt>
                <c:pt idx="1684">
                  <c:v>11.0199</c:v>
                </c:pt>
                <c:pt idx="1685">
                  <c:v>11.0199</c:v>
                </c:pt>
                <c:pt idx="1686">
                  <c:v>11.0199</c:v>
                </c:pt>
                <c:pt idx="1687">
                  <c:v>11.0199</c:v>
                </c:pt>
                <c:pt idx="1688">
                  <c:v>11.085100000000001</c:v>
                </c:pt>
                <c:pt idx="1689">
                  <c:v>11.1633</c:v>
                </c:pt>
                <c:pt idx="1690">
                  <c:v>11.202299999999999</c:v>
                </c:pt>
                <c:pt idx="1691">
                  <c:v>11.3354</c:v>
                </c:pt>
                <c:pt idx="1692">
                  <c:v>11.3354</c:v>
                </c:pt>
                <c:pt idx="1693">
                  <c:v>11.3354</c:v>
                </c:pt>
                <c:pt idx="1694">
                  <c:v>11.415800000000001</c:v>
                </c:pt>
                <c:pt idx="1695">
                  <c:v>11.4048</c:v>
                </c:pt>
                <c:pt idx="1696">
                  <c:v>11.421799999999999</c:v>
                </c:pt>
                <c:pt idx="1697">
                  <c:v>11.422700000000001</c:v>
                </c:pt>
                <c:pt idx="1698">
                  <c:v>11.4657</c:v>
                </c:pt>
                <c:pt idx="1699">
                  <c:v>11.4657</c:v>
                </c:pt>
                <c:pt idx="1700">
                  <c:v>11.4657</c:v>
                </c:pt>
                <c:pt idx="1701">
                  <c:v>11.466900000000001</c:v>
                </c:pt>
                <c:pt idx="1702">
                  <c:v>11.473599999999999</c:v>
                </c:pt>
                <c:pt idx="1703">
                  <c:v>11.432499999999999</c:v>
                </c:pt>
                <c:pt idx="1704">
                  <c:v>11.4574</c:v>
                </c:pt>
                <c:pt idx="1705">
                  <c:v>11.422700000000001</c:v>
                </c:pt>
                <c:pt idx="1706">
                  <c:v>11.422700000000001</c:v>
                </c:pt>
                <c:pt idx="1707">
                  <c:v>11.422700000000001</c:v>
                </c:pt>
                <c:pt idx="1708">
                  <c:v>11.457700000000001</c:v>
                </c:pt>
                <c:pt idx="1709">
                  <c:v>11.408200000000001</c:v>
                </c:pt>
                <c:pt idx="1710">
                  <c:v>11.7416</c:v>
                </c:pt>
                <c:pt idx="1711">
                  <c:v>11.911799999999999</c:v>
                </c:pt>
                <c:pt idx="1712">
                  <c:v>11.8591</c:v>
                </c:pt>
                <c:pt idx="1713">
                  <c:v>11.8591</c:v>
                </c:pt>
                <c:pt idx="1714">
                  <c:v>11.8591</c:v>
                </c:pt>
                <c:pt idx="1715">
                  <c:v>11.8062</c:v>
                </c:pt>
                <c:pt idx="1716">
                  <c:v>11.8588</c:v>
                </c:pt>
                <c:pt idx="1717">
                  <c:v>11.871600000000001</c:v>
                </c:pt>
                <c:pt idx="1718">
                  <c:v>11.843400000000001</c:v>
                </c:pt>
                <c:pt idx="1719">
                  <c:v>11.843400000000001</c:v>
                </c:pt>
                <c:pt idx="1720">
                  <c:v>11.843400000000001</c:v>
                </c:pt>
                <c:pt idx="1721">
                  <c:v>11.843400000000001</c:v>
                </c:pt>
                <c:pt idx="1722">
                  <c:v>11.843400000000001</c:v>
                </c:pt>
                <c:pt idx="1723">
                  <c:v>11.970499999999999</c:v>
                </c:pt>
                <c:pt idx="1724">
                  <c:v>11.9917</c:v>
                </c:pt>
                <c:pt idx="1725">
                  <c:v>12.090400000000001</c:v>
                </c:pt>
                <c:pt idx="1726">
                  <c:v>12.065</c:v>
                </c:pt>
                <c:pt idx="1727">
                  <c:v>12.065</c:v>
                </c:pt>
                <c:pt idx="1728">
                  <c:v>12.065</c:v>
                </c:pt>
                <c:pt idx="1729">
                  <c:v>12.202500000000001</c:v>
                </c:pt>
                <c:pt idx="1730">
                  <c:v>12.2126</c:v>
                </c:pt>
                <c:pt idx="1731">
                  <c:v>12.146599999999999</c:v>
                </c:pt>
                <c:pt idx="1732">
                  <c:v>12.2668</c:v>
                </c:pt>
                <c:pt idx="1733">
                  <c:v>12.1822</c:v>
                </c:pt>
                <c:pt idx="1734">
                  <c:v>12.1822</c:v>
                </c:pt>
                <c:pt idx="1735">
                  <c:v>12.1822</c:v>
                </c:pt>
                <c:pt idx="1736">
                  <c:v>12.1609</c:v>
                </c:pt>
                <c:pt idx="1737">
                  <c:v>12.1601</c:v>
                </c:pt>
                <c:pt idx="1738">
                  <c:v>12.171900000000001</c:v>
                </c:pt>
                <c:pt idx="1739">
                  <c:v>12.132899999999999</c:v>
                </c:pt>
                <c:pt idx="1740">
                  <c:v>12.104100000000001</c:v>
                </c:pt>
                <c:pt idx="1741">
                  <c:v>12.104100000000001</c:v>
                </c:pt>
                <c:pt idx="1742">
                  <c:v>12.104100000000001</c:v>
                </c:pt>
                <c:pt idx="1743">
                  <c:v>12.104100000000001</c:v>
                </c:pt>
                <c:pt idx="1744">
                  <c:v>12.0449</c:v>
                </c:pt>
                <c:pt idx="1745">
                  <c:v>12.083299999999999</c:v>
                </c:pt>
                <c:pt idx="1746">
                  <c:v>12.0847</c:v>
                </c:pt>
                <c:pt idx="1747">
                  <c:v>12.0703</c:v>
                </c:pt>
                <c:pt idx="1748">
                  <c:v>12.0703</c:v>
                </c:pt>
                <c:pt idx="1749">
                  <c:v>12.0703</c:v>
                </c:pt>
                <c:pt idx="1750">
                  <c:v>12.103999999999999</c:v>
                </c:pt>
                <c:pt idx="1751">
                  <c:v>12.1645</c:v>
                </c:pt>
                <c:pt idx="1752">
                  <c:v>12.123799999999999</c:v>
                </c:pt>
                <c:pt idx="1753">
                  <c:v>12.1294</c:v>
                </c:pt>
                <c:pt idx="1754">
                  <c:v>12.108000000000001</c:v>
                </c:pt>
                <c:pt idx="1755">
                  <c:v>12.108000000000001</c:v>
                </c:pt>
                <c:pt idx="1756">
                  <c:v>12.108000000000001</c:v>
                </c:pt>
                <c:pt idx="1757">
                  <c:v>12.125500000000001</c:v>
                </c:pt>
                <c:pt idx="1758">
                  <c:v>12.1355</c:v>
                </c:pt>
                <c:pt idx="1759">
                  <c:v>12.1167</c:v>
                </c:pt>
                <c:pt idx="1760">
                  <c:v>12.107799999999999</c:v>
                </c:pt>
                <c:pt idx="1761">
                  <c:v>12.103300000000001</c:v>
                </c:pt>
                <c:pt idx="1762">
                  <c:v>12.103300000000001</c:v>
                </c:pt>
                <c:pt idx="1763">
                  <c:v>12.103300000000001</c:v>
                </c:pt>
                <c:pt idx="1764">
                  <c:v>12.103300000000001</c:v>
                </c:pt>
                <c:pt idx="1765">
                  <c:v>12.103300000000001</c:v>
                </c:pt>
                <c:pt idx="1766">
                  <c:v>12.1409</c:v>
                </c:pt>
                <c:pt idx="1767">
                  <c:v>12.096299999999999</c:v>
                </c:pt>
                <c:pt idx="1768">
                  <c:v>12.070499999999999</c:v>
                </c:pt>
                <c:pt idx="1769">
                  <c:v>12.070499999999999</c:v>
                </c:pt>
                <c:pt idx="1770">
                  <c:v>12.070499999999999</c:v>
                </c:pt>
                <c:pt idx="1771">
                  <c:v>12.075799999999999</c:v>
                </c:pt>
                <c:pt idx="1772">
                  <c:v>11.942399999999999</c:v>
                </c:pt>
                <c:pt idx="1773">
                  <c:v>11.910600000000001</c:v>
                </c:pt>
                <c:pt idx="1774">
                  <c:v>11.902799999999999</c:v>
                </c:pt>
                <c:pt idx="1775">
                  <c:v>11.9208</c:v>
                </c:pt>
                <c:pt idx="1776">
                  <c:v>11.9208</c:v>
                </c:pt>
                <c:pt idx="1777">
                  <c:v>11.9208</c:v>
                </c:pt>
                <c:pt idx="1778">
                  <c:v>11.881600000000001</c:v>
                </c:pt>
                <c:pt idx="1779">
                  <c:v>11.872299999999999</c:v>
                </c:pt>
                <c:pt idx="1780">
                  <c:v>11.9001</c:v>
                </c:pt>
                <c:pt idx="1781">
                  <c:v>11.882400000000001</c:v>
                </c:pt>
                <c:pt idx="1782">
                  <c:v>11.8733</c:v>
                </c:pt>
                <c:pt idx="1783">
                  <c:v>11.8733</c:v>
                </c:pt>
                <c:pt idx="1784">
                  <c:v>11.8733</c:v>
                </c:pt>
                <c:pt idx="1785">
                  <c:v>11.8811</c:v>
                </c:pt>
                <c:pt idx="1786">
                  <c:v>11.9101</c:v>
                </c:pt>
                <c:pt idx="1787">
                  <c:v>11.880800000000001</c:v>
                </c:pt>
                <c:pt idx="1788">
                  <c:v>11.876200000000001</c:v>
                </c:pt>
                <c:pt idx="1789">
                  <c:v>11.9247</c:v>
                </c:pt>
                <c:pt idx="1790">
                  <c:v>11.9247</c:v>
                </c:pt>
                <c:pt idx="1791">
                  <c:v>11.9247</c:v>
                </c:pt>
                <c:pt idx="1792">
                  <c:v>11.928100000000001</c:v>
                </c:pt>
                <c:pt idx="1793">
                  <c:v>11.913399999999999</c:v>
                </c:pt>
                <c:pt idx="1794">
                  <c:v>11.913399999999999</c:v>
                </c:pt>
                <c:pt idx="1795">
                  <c:v>11.9031</c:v>
                </c:pt>
                <c:pt idx="1796">
                  <c:v>11.933199999999999</c:v>
                </c:pt>
                <c:pt idx="1797">
                  <c:v>11.933199999999999</c:v>
                </c:pt>
                <c:pt idx="1798">
                  <c:v>11.933199999999999</c:v>
                </c:pt>
                <c:pt idx="1799">
                  <c:v>11.9056</c:v>
                </c:pt>
                <c:pt idx="1800">
                  <c:v>11.825799999999999</c:v>
                </c:pt>
                <c:pt idx="1801">
                  <c:v>12.0015</c:v>
                </c:pt>
                <c:pt idx="1802">
                  <c:v>12.0015</c:v>
                </c:pt>
                <c:pt idx="1803">
                  <c:v>11.9694</c:v>
                </c:pt>
                <c:pt idx="1804">
                  <c:v>11.9694</c:v>
                </c:pt>
                <c:pt idx="1805">
                  <c:v>11.9694</c:v>
                </c:pt>
                <c:pt idx="1806">
                  <c:v>12.0282</c:v>
                </c:pt>
                <c:pt idx="1807">
                  <c:v>12.007199999999999</c:v>
                </c:pt>
                <c:pt idx="1808">
                  <c:v>12.001899999999999</c:v>
                </c:pt>
                <c:pt idx="1809">
                  <c:v>12.001799999999999</c:v>
                </c:pt>
                <c:pt idx="1810">
                  <c:v>12.013199999999999</c:v>
                </c:pt>
                <c:pt idx="1811">
                  <c:v>12.013199999999999</c:v>
                </c:pt>
                <c:pt idx="1812">
                  <c:v>12.013199999999999</c:v>
                </c:pt>
                <c:pt idx="1813">
                  <c:v>12.017300000000001</c:v>
                </c:pt>
                <c:pt idx="1814">
                  <c:v>12.007</c:v>
                </c:pt>
                <c:pt idx="1815">
                  <c:v>12.0069</c:v>
                </c:pt>
                <c:pt idx="1816">
                  <c:v>12.011699999999999</c:v>
                </c:pt>
                <c:pt idx="1817">
                  <c:v>12.002700000000001</c:v>
                </c:pt>
                <c:pt idx="1818">
                  <c:v>12.002700000000001</c:v>
                </c:pt>
                <c:pt idx="1819">
                  <c:v>12.002700000000001</c:v>
                </c:pt>
                <c:pt idx="1820">
                  <c:v>12.011699999999999</c:v>
                </c:pt>
                <c:pt idx="1821">
                  <c:v>12.0116</c:v>
                </c:pt>
                <c:pt idx="1822">
                  <c:v>12.011699999999999</c:v>
                </c:pt>
                <c:pt idx="1823">
                  <c:v>12.0016</c:v>
                </c:pt>
                <c:pt idx="1824">
                  <c:v>12.0139</c:v>
                </c:pt>
                <c:pt idx="1825">
                  <c:v>12.0139</c:v>
                </c:pt>
                <c:pt idx="1826">
                  <c:v>12.0139</c:v>
                </c:pt>
                <c:pt idx="1827">
                  <c:v>12.0139</c:v>
                </c:pt>
                <c:pt idx="1828">
                  <c:v>12.0596</c:v>
                </c:pt>
                <c:pt idx="1829">
                  <c:v>11.9962</c:v>
                </c:pt>
                <c:pt idx="1830">
                  <c:v>11.965299999999999</c:v>
                </c:pt>
                <c:pt idx="1831">
                  <c:v>11.955500000000001</c:v>
                </c:pt>
                <c:pt idx="1832">
                  <c:v>11.955500000000001</c:v>
                </c:pt>
                <c:pt idx="1833">
                  <c:v>11.955500000000001</c:v>
                </c:pt>
                <c:pt idx="1834">
                  <c:v>11.940300000000001</c:v>
                </c:pt>
                <c:pt idx="1835">
                  <c:v>11.961</c:v>
                </c:pt>
                <c:pt idx="1836">
                  <c:v>11.966200000000001</c:v>
                </c:pt>
                <c:pt idx="1837">
                  <c:v>11.9551</c:v>
                </c:pt>
                <c:pt idx="1838">
                  <c:v>11.959099999999999</c:v>
                </c:pt>
                <c:pt idx="1839">
                  <c:v>11.959099999999999</c:v>
                </c:pt>
                <c:pt idx="1840">
                  <c:v>11.959099999999999</c:v>
                </c:pt>
                <c:pt idx="1841">
                  <c:v>11.954599999999999</c:v>
                </c:pt>
                <c:pt idx="1842">
                  <c:v>11.906700000000001</c:v>
                </c:pt>
                <c:pt idx="1843">
                  <c:v>11.9123</c:v>
                </c:pt>
                <c:pt idx="1844">
                  <c:v>11.907</c:v>
                </c:pt>
                <c:pt idx="1845">
                  <c:v>11.8941</c:v>
                </c:pt>
                <c:pt idx="1846">
                  <c:v>11.8941</c:v>
                </c:pt>
                <c:pt idx="1847">
                  <c:v>11.8941</c:v>
                </c:pt>
                <c:pt idx="1848">
                  <c:v>11.901899999999999</c:v>
                </c:pt>
                <c:pt idx="1849">
                  <c:v>11.9122</c:v>
                </c:pt>
                <c:pt idx="1850">
                  <c:v>11.8811</c:v>
                </c:pt>
                <c:pt idx="1851">
                  <c:v>11.8284</c:v>
                </c:pt>
                <c:pt idx="1852">
                  <c:v>11.948</c:v>
                </c:pt>
                <c:pt idx="1853">
                  <c:v>11.948</c:v>
                </c:pt>
                <c:pt idx="1854">
                  <c:v>11.948</c:v>
                </c:pt>
                <c:pt idx="1855">
                  <c:v>11.9537</c:v>
                </c:pt>
                <c:pt idx="1856">
                  <c:v>11.943199999999999</c:v>
                </c:pt>
                <c:pt idx="1857">
                  <c:v>11.9572</c:v>
                </c:pt>
                <c:pt idx="1858">
                  <c:v>11.9306</c:v>
                </c:pt>
                <c:pt idx="1859">
                  <c:v>11.9457</c:v>
                </c:pt>
                <c:pt idx="1860">
                  <c:v>11.9457</c:v>
                </c:pt>
                <c:pt idx="1861">
                  <c:v>11.9457</c:v>
                </c:pt>
                <c:pt idx="1862">
                  <c:v>11.952</c:v>
                </c:pt>
                <c:pt idx="1863">
                  <c:v>11.9413</c:v>
                </c:pt>
                <c:pt idx="1864">
                  <c:v>12.022399999999999</c:v>
                </c:pt>
                <c:pt idx="1865">
                  <c:v>12.022500000000001</c:v>
                </c:pt>
                <c:pt idx="1866">
                  <c:v>12.0182</c:v>
                </c:pt>
                <c:pt idx="1867">
                  <c:v>12.0182</c:v>
                </c:pt>
                <c:pt idx="1868">
                  <c:v>12.0182</c:v>
                </c:pt>
                <c:pt idx="1869">
                  <c:v>12.0059</c:v>
                </c:pt>
                <c:pt idx="1870">
                  <c:v>12.006</c:v>
                </c:pt>
                <c:pt idx="1871">
                  <c:v>12.0009</c:v>
                </c:pt>
                <c:pt idx="1872">
                  <c:v>11.9956</c:v>
                </c:pt>
                <c:pt idx="1873">
                  <c:v>11.9931</c:v>
                </c:pt>
                <c:pt idx="1874">
                  <c:v>11.9931</c:v>
                </c:pt>
                <c:pt idx="1875">
                  <c:v>11.9931</c:v>
                </c:pt>
                <c:pt idx="1876">
                  <c:v>11.9901</c:v>
                </c:pt>
                <c:pt idx="1877">
                  <c:v>11.9893</c:v>
                </c:pt>
                <c:pt idx="1878">
                  <c:v>11.9558</c:v>
                </c:pt>
                <c:pt idx="1879">
                  <c:v>11.934100000000001</c:v>
                </c:pt>
                <c:pt idx="1880">
                  <c:v>11.9603</c:v>
                </c:pt>
                <c:pt idx="1881">
                  <c:v>11.9603</c:v>
                </c:pt>
                <c:pt idx="1882">
                  <c:v>11.9603</c:v>
                </c:pt>
                <c:pt idx="1883">
                  <c:v>11.971500000000001</c:v>
                </c:pt>
                <c:pt idx="1884">
                  <c:v>11.988899999999999</c:v>
                </c:pt>
                <c:pt idx="1885">
                  <c:v>12.0273</c:v>
                </c:pt>
                <c:pt idx="1886">
                  <c:v>12.017200000000001</c:v>
                </c:pt>
                <c:pt idx="1887">
                  <c:v>11.9635</c:v>
                </c:pt>
                <c:pt idx="1888">
                  <c:v>11.9635</c:v>
                </c:pt>
                <c:pt idx="1889">
                  <c:v>11.9635</c:v>
                </c:pt>
                <c:pt idx="1890">
                  <c:v>12.0101</c:v>
                </c:pt>
                <c:pt idx="1891">
                  <c:v>12.0168</c:v>
                </c:pt>
                <c:pt idx="1892">
                  <c:v>12.0007</c:v>
                </c:pt>
                <c:pt idx="1893">
                  <c:v>11.995100000000001</c:v>
                </c:pt>
                <c:pt idx="1894">
                  <c:v>11.996499999999999</c:v>
                </c:pt>
                <c:pt idx="1895">
                  <c:v>11.996499999999999</c:v>
                </c:pt>
                <c:pt idx="1896">
                  <c:v>11.996499999999999</c:v>
                </c:pt>
                <c:pt idx="1897">
                  <c:v>11.8886</c:v>
                </c:pt>
                <c:pt idx="1898">
                  <c:v>11.919</c:v>
                </c:pt>
                <c:pt idx="1899">
                  <c:v>11.7249</c:v>
                </c:pt>
                <c:pt idx="1900">
                  <c:v>11.7935</c:v>
                </c:pt>
                <c:pt idx="1901">
                  <c:v>11.7643</c:v>
                </c:pt>
                <c:pt idx="1902">
                  <c:v>11.7643</c:v>
                </c:pt>
                <c:pt idx="1903">
                  <c:v>11.7643</c:v>
                </c:pt>
                <c:pt idx="1904">
                  <c:v>11.727600000000001</c:v>
                </c:pt>
                <c:pt idx="1905">
                  <c:v>11.7692</c:v>
                </c:pt>
                <c:pt idx="1906">
                  <c:v>11.845599999999999</c:v>
                </c:pt>
                <c:pt idx="1907">
                  <c:v>11.848800000000001</c:v>
                </c:pt>
                <c:pt idx="1908">
                  <c:v>11.871600000000001</c:v>
                </c:pt>
                <c:pt idx="1909">
                  <c:v>11.871600000000001</c:v>
                </c:pt>
                <c:pt idx="1910">
                  <c:v>11.871600000000001</c:v>
                </c:pt>
                <c:pt idx="1911">
                  <c:v>11.88</c:v>
                </c:pt>
                <c:pt idx="1912">
                  <c:v>11.9397</c:v>
                </c:pt>
                <c:pt idx="1913">
                  <c:v>11.9346</c:v>
                </c:pt>
                <c:pt idx="1914">
                  <c:v>11.9001</c:v>
                </c:pt>
                <c:pt idx="1915">
                  <c:v>11.8561</c:v>
                </c:pt>
                <c:pt idx="1916">
                  <c:v>11.8561</c:v>
                </c:pt>
                <c:pt idx="1917">
                  <c:v>11.8561</c:v>
                </c:pt>
                <c:pt idx="1918">
                  <c:v>11.8636</c:v>
                </c:pt>
                <c:pt idx="1919">
                  <c:v>11.8947</c:v>
                </c:pt>
                <c:pt idx="1920">
                  <c:v>11.9696</c:v>
                </c:pt>
                <c:pt idx="1921">
                  <c:v>11.9688</c:v>
                </c:pt>
                <c:pt idx="1922">
                  <c:v>11.9688</c:v>
                </c:pt>
                <c:pt idx="1923">
                  <c:v>11.9688</c:v>
                </c:pt>
                <c:pt idx="1924">
                  <c:v>11.9688</c:v>
                </c:pt>
                <c:pt idx="1925">
                  <c:v>11.9863</c:v>
                </c:pt>
                <c:pt idx="1926">
                  <c:v>11.9765</c:v>
                </c:pt>
                <c:pt idx="1927">
                  <c:v>11.979900000000001</c:v>
                </c:pt>
                <c:pt idx="1928">
                  <c:v>11.9559</c:v>
                </c:pt>
                <c:pt idx="1929">
                  <c:v>11.9968</c:v>
                </c:pt>
                <c:pt idx="1930">
                  <c:v>11.9968</c:v>
                </c:pt>
                <c:pt idx="1931">
                  <c:v>11.9968</c:v>
                </c:pt>
                <c:pt idx="1932">
                  <c:v>12.015700000000001</c:v>
                </c:pt>
                <c:pt idx="1933">
                  <c:v>12.007</c:v>
                </c:pt>
                <c:pt idx="1934">
                  <c:v>12.026300000000001</c:v>
                </c:pt>
                <c:pt idx="1935">
                  <c:v>12.005100000000001</c:v>
                </c:pt>
                <c:pt idx="1936">
                  <c:v>12.005000000000001</c:v>
                </c:pt>
                <c:pt idx="1937">
                  <c:v>12.005000000000001</c:v>
                </c:pt>
                <c:pt idx="1938">
                  <c:v>12.005000000000001</c:v>
                </c:pt>
                <c:pt idx="1939">
                  <c:v>11.982699999999999</c:v>
                </c:pt>
                <c:pt idx="1940">
                  <c:v>11.973100000000001</c:v>
                </c:pt>
                <c:pt idx="1941">
                  <c:v>11.9887</c:v>
                </c:pt>
                <c:pt idx="1942">
                  <c:v>11.9983</c:v>
                </c:pt>
                <c:pt idx="1943">
                  <c:v>11.999599999999999</c:v>
                </c:pt>
                <c:pt idx="1944">
                  <c:v>11.999599999999999</c:v>
                </c:pt>
                <c:pt idx="1945">
                  <c:v>11.999599999999999</c:v>
                </c:pt>
                <c:pt idx="1946">
                  <c:v>11.999599999999999</c:v>
                </c:pt>
                <c:pt idx="1947">
                  <c:v>11.9758</c:v>
                </c:pt>
                <c:pt idx="1948">
                  <c:v>11.9665</c:v>
                </c:pt>
                <c:pt idx="1949">
                  <c:v>11.971399999999999</c:v>
                </c:pt>
                <c:pt idx="1950">
                  <c:v>11.9893</c:v>
                </c:pt>
                <c:pt idx="1951">
                  <c:v>11.9893</c:v>
                </c:pt>
                <c:pt idx="1952">
                  <c:v>11.9893</c:v>
                </c:pt>
                <c:pt idx="1953">
                  <c:v>11.977</c:v>
                </c:pt>
                <c:pt idx="1954">
                  <c:v>11.986700000000001</c:v>
                </c:pt>
                <c:pt idx="1955">
                  <c:v>11.986599999999999</c:v>
                </c:pt>
                <c:pt idx="1956">
                  <c:v>11.9802</c:v>
                </c:pt>
                <c:pt idx="1957">
                  <c:v>11.981999999999999</c:v>
                </c:pt>
                <c:pt idx="1958">
                  <c:v>11.981999999999999</c:v>
                </c:pt>
                <c:pt idx="1959">
                  <c:v>11.981999999999999</c:v>
                </c:pt>
                <c:pt idx="1960">
                  <c:v>11.996600000000001</c:v>
                </c:pt>
                <c:pt idx="1961">
                  <c:v>12.001300000000001</c:v>
                </c:pt>
                <c:pt idx="1962">
                  <c:v>11.985900000000001</c:v>
                </c:pt>
                <c:pt idx="1963">
                  <c:v>11.9954</c:v>
                </c:pt>
                <c:pt idx="1964">
                  <c:v>11.9824</c:v>
                </c:pt>
                <c:pt idx="1965">
                  <c:v>11.9824</c:v>
                </c:pt>
                <c:pt idx="1966">
                  <c:v>11.9824</c:v>
                </c:pt>
                <c:pt idx="1967">
                  <c:v>11.976100000000001</c:v>
                </c:pt>
                <c:pt idx="1968">
                  <c:v>11.971299999999999</c:v>
                </c:pt>
                <c:pt idx="1969">
                  <c:v>11.976699999999999</c:v>
                </c:pt>
                <c:pt idx="1970">
                  <c:v>11.977</c:v>
                </c:pt>
                <c:pt idx="1971">
                  <c:v>11.978899999999999</c:v>
                </c:pt>
                <c:pt idx="1972">
                  <c:v>11.978899999999999</c:v>
                </c:pt>
                <c:pt idx="1973">
                  <c:v>11.978899999999999</c:v>
                </c:pt>
                <c:pt idx="1974">
                  <c:v>11.9665</c:v>
                </c:pt>
                <c:pt idx="1975">
                  <c:v>11.9474</c:v>
                </c:pt>
                <c:pt idx="1976">
                  <c:v>11.917</c:v>
                </c:pt>
                <c:pt idx="1977">
                  <c:v>11.878399999999999</c:v>
                </c:pt>
                <c:pt idx="1978">
                  <c:v>11.908300000000001</c:v>
                </c:pt>
                <c:pt idx="1979">
                  <c:v>11.908300000000001</c:v>
                </c:pt>
                <c:pt idx="1980">
                  <c:v>11.908300000000001</c:v>
                </c:pt>
                <c:pt idx="1981">
                  <c:v>11.888500000000001</c:v>
                </c:pt>
                <c:pt idx="1982">
                  <c:v>11.898300000000001</c:v>
                </c:pt>
                <c:pt idx="1983">
                  <c:v>11.873699999999999</c:v>
                </c:pt>
                <c:pt idx="1984">
                  <c:v>11.805400000000001</c:v>
                </c:pt>
                <c:pt idx="1985">
                  <c:v>11.747400000000001</c:v>
                </c:pt>
                <c:pt idx="1986">
                  <c:v>11.747400000000001</c:v>
                </c:pt>
                <c:pt idx="1987">
                  <c:v>11.747400000000001</c:v>
                </c:pt>
                <c:pt idx="1988">
                  <c:v>11.712300000000001</c:v>
                </c:pt>
                <c:pt idx="1989">
                  <c:v>11.701599999999999</c:v>
                </c:pt>
                <c:pt idx="1990">
                  <c:v>11.6625</c:v>
                </c:pt>
                <c:pt idx="1991">
                  <c:v>11.6441</c:v>
                </c:pt>
                <c:pt idx="1992">
                  <c:v>11.5275</c:v>
                </c:pt>
                <c:pt idx="1993">
                  <c:v>11.5275</c:v>
                </c:pt>
                <c:pt idx="1994">
                  <c:v>11.5275</c:v>
                </c:pt>
                <c:pt idx="1995">
                  <c:v>11.5381</c:v>
                </c:pt>
                <c:pt idx="1996">
                  <c:v>11.49</c:v>
                </c:pt>
                <c:pt idx="1997">
                  <c:v>11.49</c:v>
                </c:pt>
                <c:pt idx="1998">
                  <c:v>11.4521</c:v>
                </c:pt>
                <c:pt idx="1999">
                  <c:v>11.4823</c:v>
                </c:pt>
                <c:pt idx="2000">
                  <c:v>11.4823</c:v>
                </c:pt>
                <c:pt idx="2001">
                  <c:v>11.4823</c:v>
                </c:pt>
                <c:pt idx="2002">
                  <c:v>11.4823</c:v>
                </c:pt>
                <c:pt idx="2003">
                  <c:v>11.426399999999999</c:v>
                </c:pt>
                <c:pt idx="2004">
                  <c:v>11.402900000000001</c:v>
                </c:pt>
                <c:pt idx="2005">
                  <c:v>11.3673</c:v>
                </c:pt>
                <c:pt idx="2006">
                  <c:v>11.330500000000001</c:v>
                </c:pt>
                <c:pt idx="2007">
                  <c:v>11.330500000000001</c:v>
                </c:pt>
                <c:pt idx="2008">
                  <c:v>11.330500000000001</c:v>
                </c:pt>
                <c:pt idx="2009">
                  <c:v>11.2746</c:v>
                </c:pt>
                <c:pt idx="2010">
                  <c:v>11.2319</c:v>
                </c:pt>
                <c:pt idx="2011">
                  <c:v>11.2331</c:v>
                </c:pt>
                <c:pt idx="2012">
                  <c:v>11.2437</c:v>
                </c:pt>
                <c:pt idx="2013">
                  <c:v>11.099299999999999</c:v>
                </c:pt>
                <c:pt idx="2014">
                  <c:v>11.099299999999999</c:v>
                </c:pt>
                <c:pt idx="2015">
                  <c:v>11.099299999999999</c:v>
                </c:pt>
                <c:pt idx="2016">
                  <c:v>11.036300000000001</c:v>
                </c:pt>
                <c:pt idx="2017">
                  <c:v>11.052099999999999</c:v>
                </c:pt>
                <c:pt idx="2018">
                  <c:v>10.9924</c:v>
                </c:pt>
                <c:pt idx="2019">
                  <c:v>10.941700000000001</c:v>
                </c:pt>
                <c:pt idx="2020">
                  <c:v>10.9023</c:v>
                </c:pt>
                <c:pt idx="2021">
                  <c:v>10.9023</c:v>
                </c:pt>
                <c:pt idx="2022">
                  <c:v>10.9023</c:v>
                </c:pt>
                <c:pt idx="2023">
                  <c:v>10.837899999999999</c:v>
                </c:pt>
                <c:pt idx="2024">
                  <c:v>10.8431</c:v>
                </c:pt>
                <c:pt idx="2025">
                  <c:v>10.8048</c:v>
                </c:pt>
                <c:pt idx="2026">
                  <c:v>10.7675</c:v>
                </c:pt>
                <c:pt idx="2027">
                  <c:v>10.7401</c:v>
                </c:pt>
                <c:pt idx="2028">
                  <c:v>10.7401</c:v>
                </c:pt>
                <c:pt idx="2029">
                  <c:v>10.7401</c:v>
                </c:pt>
                <c:pt idx="2030">
                  <c:v>10.686400000000001</c:v>
                </c:pt>
                <c:pt idx="2031">
                  <c:v>10.6822</c:v>
                </c:pt>
                <c:pt idx="2032">
                  <c:v>10.672800000000001</c:v>
                </c:pt>
                <c:pt idx="2033">
                  <c:v>10.5731</c:v>
                </c:pt>
                <c:pt idx="2034">
                  <c:v>10.559200000000001</c:v>
                </c:pt>
                <c:pt idx="2035">
                  <c:v>10.559200000000001</c:v>
                </c:pt>
                <c:pt idx="2036">
                  <c:v>10.559200000000001</c:v>
                </c:pt>
                <c:pt idx="2037">
                  <c:v>10.1151</c:v>
                </c:pt>
                <c:pt idx="2038">
                  <c:v>10.0871</c:v>
                </c:pt>
                <c:pt idx="2039">
                  <c:v>10.0755</c:v>
                </c:pt>
                <c:pt idx="2040">
                  <c:v>9.9743999999999993</c:v>
                </c:pt>
                <c:pt idx="2041">
                  <c:v>9.9400999999999993</c:v>
                </c:pt>
                <c:pt idx="2042">
                  <c:v>9.9400999999999993</c:v>
                </c:pt>
                <c:pt idx="2043">
                  <c:v>9.9400999999999993</c:v>
                </c:pt>
                <c:pt idx="2044">
                  <c:v>9.9086999999999996</c:v>
                </c:pt>
                <c:pt idx="2045">
                  <c:v>9.9529999999999994</c:v>
                </c:pt>
                <c:pt idx="2046">
                  <c:v>9.9298000000000002</c:v>
                </c:pt>
                <c:pt idx="2047">
                  <c:v>9.9638000000000009</c:v>
                </c:pt>
                <c:pt idx="2048">
                  <c:v>9.9984999999999999</c:v>
                </c:pt>
                <c:pt idx="2049">
                  <c:v>9.9984999999999999</c:v>
                </c:pt>
                <c:pt idx="2050">
                  <c:v>9.9984999999999999</c:v>
                </c:pt>
                <c:pt idx="2051">
                  <c:v>9.9680999999999997</c:v>
                </c:pt>
                <c:pt idx="2052">
                  <c:v>9.9680999999999997</c:v>
                </c:pt>
                <c:pt idx="2053">
                  <c:v>9.9670000000000005</c:v>
                </c:pt>
                <c:pt idx="2054">
                  <c:v>9.9225999999999992</c:v>
                </c:pt>
                <c:pt idx="2055">
                  <c:v>9.8999000000000006</c:v>
                </c:pt>
                <c:pt idx="2056">
                  <c:v>9.8999000000000006</c:v>
                </c:pt>
                <c:pt idx="2057">
                  <c:v>9.8999000000000006</c:v>
                </c:pt>
                <c:pt idx="2058">
                  <c:v>9.8910999999999998</c:v>
                </c:pt>
                <c:pt idx="2059">
                  <c:v>9.8607999999999993</c:v>
                </c:pt>
                <c:pt idx="2060">
                  <c:v>9.8294999999999995</c:v>
                </c:pt>
                <c:pt idx="2061">
                  <c:v>9.7837999999999994</c:v>
                </c:pt>
                <c:pt idx="2062">
                  <c:v>9.7749000000000006</c:v>
                </c:pt>
                <c:pt idx="2063">
                  <c:v>9.7749000000000006</c:v>
                </c:pt>
                <c:pt idx="2064">
                  <c:v>9.7749000000000006</c:v>
                </c:pt>
                <c:pt idx="2065">
                  <c:v>9.7403999999999993</c:v>
                </c:pt>
                <c:pt idx="2066">
                  <c:v>9.7026000000000003</c:v>
                </c:pt>
                <c:pt idx="2067">
                  <c:v>9.7096</c:v>
                </c:pt>
                <c:pt idx="2068">
                  <c:v>9.5966000000000005</c:v>
                </c:pt>
                <c:pt idx="2069">
                  <c:v>9.6393000000000004</c:v>
                </c:pt>
                <c:pt idx="2070">
                  <c:v>9.6393000000000004</c:v>
                </c:pt>
                <c:pt idx="2071">
                  <c:v>9.6393000000000004</c:v>
                </c:pt>
                <c:pt idx="2072">
                  <c:v>9.6224000000000007</c:v>
                </c:pt>
                <c:pt idx="2073">
                  <c:v>9.6760999999999999</c:v>
                </c:pt>
                <c:pt idx="2074">
                  <c:v>9.7299000000000007</c:v>
                </c:pt>
                <c:pt idx="2075">
                  <c:v>9.7118000000000002</c:v>
                </c:pt>
                <c:pt idx="2076">
                  <c:v>9.6540999999999997</c:v>
                </c:pt>
                <c:pt idx="2077">
                  <c:v>9.6540999999999997</c:v>
                </c:pt>
                <c:pt idx="2078">
                  <c:v>9.6540999999999997</c:v>
                </c:pt>
                <c:pt idx="2079">
                  <c:v>9.6442999999999994</c:v>
                </c:pt>
                <c:pt idx="2080">
                  <c:v>9.6768000000000001</c:v>
                </c:pt>
                <c:pt idx="2081">
                  <c:v>9.6610999999999994</c:v>
                </c:pt>
                <c:pt idx="2082">
                  <c:v>9.6335999999999995</c:v>
                </c:pt>
                <c:pt idx="2083">
                  <c:v>9.6315000000000008</c:v>
                </c:pt>
                <c:pt idx="2084">
                  <c:v>9.6315000000000008</c:v>
                </c:pt>
                <c:pt idx="2085">
                  <c:v>9.6315000000000008</c:v>
                </c:pt>
                <c:pt idx="2086">
                  <c:v>9.6315000000000008</c:v>
                </c:pt>
                <c:pt idx="2087">
                  <c:v>9.6315000000000008</c:v>
                </c:pt>
                <c:pt idx="2088">
                  <c:v>9.5780999999999992</c:v>
                </c:pt>
                <c:pt idx="2089">
                  <c:v>9.5351999999999997</c:v>
                </c:pt>
                <c:pt idx="2090">
                  <c:v>9.5348000000000006</c:v>
                </c:pt>
                <c:pt idx="2091">
                  <c:v>9.5348000000000006</c:v>
                </c:pt>
                <c:pt idx="2092">
                  <c:v>9.5348000000000006</c:v>
                </c:pt>
                <c:pt idx="2093">
                  <c:v>9.5</c:v>
                </c:pt>
                <c:pt idx="2094">
                  <c:v>9.5051000000000005</c:v>
                </c:pt>
                <c:pt idx="2095">
                  <c:v>9.5616000000000003</c:v>
                </c:pt>
                <c:pt idx="2096">
                  <c:v>9.5039999999999996</c:v>
                </c:pt>
                <c:pt idx="2097">
                  <c:v>9.4643999999999995</c:v>
                </c:pt>
                <c:pt idx="2098">
                  <c:v>9.4643999999999995</c:v>
                </c:pt>
                <c:pt idx="2099">
                  <c:v>9.4643999999999995</c:v>
                </c:pt>
                <c:pt idx="2100">
                  <c:v>9.4210999999999991</c:v>
                </c:pt>
                <c:pt idx="2101">
                  <c:v>9.4042999999999992</c:v>
                </c:pt>
                <c:pt idx="2102">
                  <c:v>9.3780000000000001</c:v>
                </c:pt>
                <c:pt idx="2103">
                  <c:v>9.3621999999999996</c:v>
                </c:pt>
                <c:pt idx="2104">
                  <c:v>9.3321000000000005</c:v>
                </c:pt>
                <c:pt idx="2105">
                  <c:v>9.3321000000000005</c:v>
                </c:pt>
                <c:pt idx="2106">
                  <c:v>9.3321000000000005</c:v>
                </c:pt>
                <c:pt idx="2107">
                  <c:v>9.3321000000000005</c:v>
                </c:pt>
                <c:pt idx="2108">
                  <c:v>9.2845999999999993</c:v>
                </c:pt>
                <c:pt idx="2109">
                  <c:v>9.2577999999999996</c:v>
                </c:pt>
                <c:pt idx="2110">
                  <c:v>9.2347999999999999</c:v>
                </c:pt>
                <c:pt idx="2111">
                  <c:v>9.2379999999999995</c:v>
                </c:pt>
                <c:pt idx="2112">
                  <c:v>9.2379999999999995</c:v>
                </c:pt>
                <c:pt idx="2113">
                  <c:v>9.2379999999999995</c:v>
                </c:pt>
                <c:pt idx="2114">
                  <c:v>9.2596000000000007</c:v>
                </c:pt>
                <c:pt idx="2115">
                  <c:v>9.2446000000000002</c:v>
                </c:pt>
                <c:pt idx="2116">
                  <c:v>9.3000000000000007</c:v>
                </c:pt>
                <c:pt idx="2117">
                  <c:v>9.2924000000000007</c:v>
                </c:pt>
                <c:pt idx="2118">
                  <c:v>9.2498000000000005</c:v>
                </c:pt>
                <c:pt idx="2119">
                  <c:v>9.2498000000000005</c:v>
                </c:pt>
                <c:pt idx="2120">
                  <c:v>9.2498000000000005</c:v>
                </c:pt>
                <c:pt idx="2121">
                  <c:v>9.2303999999999995</c:v>
                </c:pt>
                <c:pt idx="2122">
                  <c:v>9.1859000000000002</c:v>
                </c:pt>
                <c:pt idx="2123">
                  <c:v>9.1431000000000004</c:v>
                </c:pt>
                <c:pt idx="2124">
                  <c:v>9.1020000000000003</c:v>
                </c:pt>
                <c:pt idx="2125">
                  <c:v>9.1020000000000003</c:v>
                </c:pt>
                <c:pt idx="2126">
                  <c:v>9.1020000000000003</c:v>
                </c:pt>
                <c:pt idx="2127">
                  <c:v>9.1020000000000003</c:v>
                </c:pt>
                <c:pt idx="2128">
                  <c:v>9.2949000000000002</c:v>
                </c:pt>
                <c:pt idx="2129">
                  <c:v>9.3096999999999994</c:v>
                </c:pt>
                <c:pt idx="2130">
                  <c:v>9.3096999999999994</c:v>
                </c:pt>
                <c:pt idx="2131">
                  <c:v>9.2096999999999998</c:v>
                </c:pt>
                <c:pt idx="2132">
                  <c:v>9.1838999999999995</c:v>
                </c:pt>
                <c:pt idx="2133">
                  <c:v>9.1838999999999995</c:v>
                </c:pt>
                <c:pt idx="2134">
                  <c:v>9.1838999999999995</c:v>
                </c:pt>
                <c:pt idx="2135">
                  <c:v>9.1639999999999997</c:v>
                </c:pt>
                <c:pt idx="2136">
                  <c:v>9.1609999999999996</c:v>
                </c:pt>
                <c:pt idx="2137">
                  <c:v>9.1010000000000009</c:v>
                </c:pt>
                <c:pt idx="2138">
                  <c:v>9.1346000000000007</c:v>
                </c:pt>
                <c:pt idx="2139">
                  <c:v>9.1141000000000005</c:v>
                </c:pt>
                <c:pt idx="2140">
                  <c:v>9.1141000000000005</c:v>
                </c:pt>
                <c:pt idx="2141">
                  <c:v>9.1141000000000005</c:v>
                </c:pt>
                <c:pt idx="2142">
                  <c:v>9.0723000000000003</c:v>
                </c:pt>
                <c:pt idx="2143">
                  <c:v>8.9949999999999992</c:v>
                </c:pt>
                <c:pt idx="2144">
                  <c:v>8.9992999999999999</c:v>
                </c:pt>
                <c:pt idx="2145">
                  <c:v>8.9376999999999995</c:v>
                </c:pt>
                <c:pt idx="2146">
                  <c:v>8.9533000000000005</c:v>
                </c:pt>
                <c:pt idx="2147">
                  <c:v>8.9533000000000005</c:v>
                </c:pt>
                <c:pt idx="2148">
                  <c:v>8.9533000000000005</c:v>
                </c:pt>
                <c:pt idx="2149">
                  <c:v>8.8733000000000004</c:v>
                </c:pt>
                <c:pt idx="2150">
                  <c:v>8.8857999999999997</c:v>
                </c:pt>
                <c:pt idx="2151">
                  <c:v>8.8284000000000002</c:v>
                </c:pt>
                <c:pt idx="2152">
                  <c:v>8.8245000000000005</c:v>
                </c:pt>
                <c:pt idx="2153">
                  <c:v>8.8391000000000002</c:v>
                </c:pt>
                <c:pt idx="2154">
                  <c:v>8.8391000000000002</c:v>
                </c:pt>
                <c:pt idx="2155">
                  <c:v>8.8391000000000002</c:v>
                </c:pt>
                <c:pt idx="2156">
                  <c:v>8.8012999999999995</c:v>
                </c:pt>
                <c:pt idx="2157">
                  <c:v>8.7890999999999995</c:v>
                </c:pt>
                <c:pt idx="2158">
                  <c:v>8.7729999999999997</c:v>
                </c:pt>
                <c:pt idx="2159">
                  <c:v>8.7550000000000008</c:v>
                </c:pt>
                <c:pt idx="2160">
                  <c:v>8.7071000000000005</c:v>
                </c:pt>
                <c:pt idx="2161">
                  <c:v>8.7071000000000005</c:v>
                </c:pt>
                <c:pt idx="2162">
                  <c:v>8.7071000000000005</c:v>
                </c:pt>
                <c:pt idx="2163">
                  <c:v>8.6853999999999996</c:v>
                </c:pt>
                <c:pt idx="2164">
                  <c:v>8.6515000000000004</c:v>
                </c:pt>
                <c:pt idx="2165">
                  <c:v>8.6190999999999995</c:v>
                </c:pt>
                <c:pt idx="2166">
                  <c:v>8.7218999999999998</c:v>
                </c:pt>
                <c:pt idx="2167">
                  <c:v>8.7218999999999998</c:v>
                </c:pt>
                <c:pt idx="2168">
                  <c:v>8.7218999999999998</c:v>
                </c:pt>
                <c:pt idx="2169">
                  <c:v>8.7218999999999998</c:v>
                </c:pt>
                <c:pt idx="2170">
                  <c:v>8.6806000000000001</c:v>
                </c:pt>
                <c:pt idx="2171">
                  <c:v>8.6494999999999997</c:v>
                </c:pt>
                <c:pt idx="2172">
                  <c:v>8.5699000000000005</c:v>
                </c:pt>
                <c:pt idx="2173">
                  <c:v>8.4492999999999991</c:v>
                </c:pt>
                <c:pt idx="2174">
                  <c:v>8.4658999999999995</c:v>
                </c:pt>
                <c:pt idx="2175">
                  <c:v>8.4658999999999995</c:v>
                </c:pt>
                <c:pt idx="2176">
                  <c:v>8.4658999999999995</c:v>
                </c:pt>
                <c:pt idx="2177">
                  <c:v>8.4041999999999994</c:v>
                </c:pt>
                <c:pt idx="2178">
                  <c:v>8.3780999999999999</c:v>
                </c:pt>
                <c:pt idx="2179">
                  <c:v>8.2535000000000007</c:v>
                </c:pt>
                <c:pt idx="2180">
                  <c:v>8.2208000000000006</c:v>
                </c:pt>
                <c:pt idx="2181">
                  <c:v>8.2422000000000004</c:v>
                </c:pt>
                <c:pt idx="2182">
                  <c:v>8.2422000000000004</c:v>
                </c:pt>
                <c:pt idx="2183">
                  <c:v>8.2422000000000004</c:v>
                </c:pt>
                <c:pt idx="2184">
                  <c:v>8.2422000000000004</c:v>
                </c:pt>
                <c:pt idx="2185">
                  <c:v>8.2284000000000006</c:v>
                </c:pt>
                <c:pt idx="2186">
                  <c:v>8.1934000000000005</c:v>
                </c:pt>
                <c:pt idx="2187">
                  <c:v>8.1793999999999993</c:v>
                </c:pt>
                <c:pt idx="2188">
                  <c:v>8.1263000000000005</c:v>
                </c:pt>
                <c:pt idx="2189">
                  <c:v>8.1263000000000005</c:v>
                </c:pt>
                <c:pt idx="2190">
                  <c:v>8.1263000000000005</c:v>
                </c:pt>
                <c:pt idx="2191">
                  <c:v>8.1263000000000005</c:v>
                </c:pt>
                <c:pt idx="2192">
                  <c:v>8.1524000000000001</c:v>
                </c:pt>
                <c:pt idx="2193">
                  <c:v>8.1463000000000001</c:v>
                </c:pt>
                <c:pt idx="2194">
                  <c:v>8.0739999999999998</c:v>
                </c:pt>
                <c:pt idx="2195">
                  <c:v>8.0709999999999997</c:v>
                </c:pt>
                <c:pt idx="2196">
                  <c:v>8.0709999999999997</c:v>
                </c:pt>
                <c:pt idx="2197">
                  <c:v>8.0709999999999997</c:v>
                </c:pt>
                <c:pt idx="2198">
                  <c:v>7.9995000000000003</c:v>
                </c:pt>
                <c:pt idx="2199">
                  <c:v>7.9505999999999997</c:v>
                </c:pt>
                <c:pt idx="2200">
                  <c:v>7.9402999999999997</c:v>
                </c:pt>
                <c:pt idx="2201">
                  <c:v>7.8582000000000001</c:v>
                </c:pt>
                <c:pt idx="2202">
                  <c:v>7.7927</c:v>
                </c:pt>
                <c:pt idx="2203">
                  <c:v>7.7927</c:v>
                </c:pt>
                <c:pt idx="2204">
                  <c:v>7.7927</c:v>
                </c:pt>
                <c:pt idx="2205">
                  <c:v>7.7750000000000004</c:v>
                </c:pt>
                <c:pt idx="2206">
                  <c:v>7.7224000000000004</c:v>
                </c:pt>
                <c:pt idx="2207">
                  <c:v>7.7550999999999997</c:v>
                </c:pt>
                <c:pt idx="2208">
                  <c:v>7.6551</c:v>
                </c:pt>
                <c:pt idx="2209">
                  <c:v>7.6436999999999999</c:v>
                </c:pt>
                <c:pt idx="2210">
                  <c:v>7.6436999999999999</c:v>
                </c:pt>
                <c:pt idx="2211">
                  <c:v>7.6436999999999999</c:v>
                </c:pt>
                <c:pt idx="2212">
                  <c:v>7.5458999999999996</c:v>
                </c:pt>
                <c:pt idx="2213">
                  <c:v>7.5067000000000004</c:v>
                </c:pt>
                <c:pt idx="2214">
                  <c:v>7.4965999999999999</c:v>
                </c:pt>
                <c:pt idx="2215">
                  <c:v>7.4432999999999998</c:v>
                </c:pt>
                <c:pt idx="2216">
                  <c:v>7.4196</c:v>
                </c:pt>
                <c:pt idx="2217">
                  <c:v>7.4196</c:v>
                </c:pt>
                <c:pt idx="2218">
                  <c:v>7.4196</c:v>
                </c:pt>
                <c:pt idx="2219">
                  <c:v>7.3684000000000003</c:v>
                </c:pt>
                <c:pt idx="2220">
                  <c:v>7.4156000000000004</c:v>
                </c:pt>
                <c:pt idx="2221">
                  <c:v>7.319</c:v>
                </c:pt>
                <c:pt idx="2222">
                  <c:v>7.2519</c:v>
                </c:pt>
                <c:pt idx="2223">
                  <c:v>7.2732000000000001</c:v>
                </c:pt>
                <c:pt idx="2224">
                  <c:v>7.2732000000000001</c:v>
                </c:pt>
                <c:pt idx="2225">
                  <c:v>7.2732000000000001</c:v>
                </c:pt>
                <c:pt idx="2226">
                  <c:v>7.2667000000000002</c:v>
                </c:pt>
                <c:pt idx="2227">
                  <c:v>7.2355</c:v>
                </c:pt>
                <c:pt idx="2228">
                  <c:v>7.2142999999999997</c:v>
                </c:pt>
                <c:pt idx="2229">
                  <c:v>7.2220000000000004</c:v>
                </c:pt>
                <c:pt idx="2230">
                  <c:v>7.2363999999999997</c:v>
                </c:pt>
                <c:pt idx="2231">
                  <c:v>7.2363999999999997</c:v>
                </c:pt>
                <c:pt idx="2232">
                  <c:v>7.2363999999999997</c:v>
                </c:pt>
                <c:pt idx="2233">
                  <c:v>7.2027000000000001</c:v>
                </c:pt>
                <c:pt idx="2234">
                  <c:v>7.2275999999999998</c:v>
                </c:pt>
                <c:pt idx="2235">
                  <c:v>7.1699000000000002</c:v>
                </c:pt>
                <c:pt idx="2236">
                  <c:v>7.0979999999999999</c:v>
                </c:pt>
                <c:pt idx="2237">
                  <c:v>7.0934999999999997</c:v>
                </c:pt>
                <c:pt idx="2238">
                  <c:v>7.0934999999999997</c:v>
                </c:pt>
                <c:pt idx="2239">
                  <c:v>7.0934999999999997</c:v>
                </c:pt>
                <c:pt idx="2240">
                  <c:v>7.0590999999999999</c:v>
                </c:pt>
                <c:pt idx="2241">
                  <c:v>7.0218999999999996</c:v>
                </c:pt>
                <c:pt idx="2242">
                  <c:v>7.0259999999999998</c:v>
                </c:pt>
                <c:pt idx="2243">
                  <c:v>6.9917999999999996</c:v>
                </c:pt>
                <c:pt idx="2244">
                  <c:v>6.9806999999999997</c:v>
                </c:pt>
                <c:pt idx="2245">
                  <c:v>6.9806999999999997</c:v>
                </c:pt>
                <c:pt idx="2246">
                  <c:v>6.9806999999999997</c:v>
                </c:pt>
                <c:pt idx="2247">
                  <c:v>6.9922000000000004</c:v>
                </c:pt>
                <c:pt idx="2248">
                  <c:v>6.9555999999999996</c:v>
                </c:pt>
                <c:pt idx="2249">
                  <c:v>6.9138000000000002</c:v>
                </c:pt>
                <c:pt idx="2250">
                  <c:v>6.8795999999999999</c:v>
                </c:pt>
                <c:pt idx="2251">
                  <c:v>6.8830999999999998</c:v>
                </c:pt>
                <c:pt idx="2252">
                  <c:v>6.8830999999999998</c:v>
                </c:pt>
                <c:pt idx="2253">
                  <c:v>6.8830999999999998</c:v>
                </c:pt>
                <c:pt idx="2254">
                  <c:v>6.8856999999999999</c:v>
                </c:pt>
                <c:pt idx="2255">
                  <c:v>6.8354999999999997</c:v>
                </c:pt>
                <c:pt idx="2256">
                  <c:v>6.7946</c:v>
                </c:pt>
                <c:pt idx="2257">
                  <c:v>6.8109999999999999</c:v>
                </c:pt>
                <c:pt idx="2258">
                  <c:v>6.8417000000000003</c:v>
                </c:pt>
                <c:pt idx="2259">
                  <c:v>6.8417000000000003</c:v>
                </c:pt>
                <c:pt idx="2260">
                  <c:v>6.8417000000000003</c:v>
                </c:pt>
                <c:pt idx="2261">
                  <c:v>6.7929000000000004</c:v>
                </c:pt>
                <c:pt idx="2262">
                  <c:v>6.8300999999999998</c:v>
                </c:pt>
                <c:pt idx="2263">
                  <c:v>6.8133999999999997</c:v>
                </c:pt>
                <c:pt idx="2264">
                  <c:v>6.7789999999999999</c:v>
                </c:pt>
                <c:pt idx="2265">
                  <c:v>6.7569999999999997</c:v>
                </c:pt>
                <c:pt idx="2266">
                  <c:v>6.7569999999999997</c:v>
                </c:pt>
                <c:pt idx="2267">
                  <c:v>6.7569999999999997</c:v>
                </c:pt>
                <c:pt idx="2268">
                  <c:v>6.7858999999999998</c:v>
                </c:pt>
                <c:pt idx="2269">
                  <c:v>6.7084000000000001</c:v>
                </c:pt>
                <c:pt idx="2270">
                  <c:v>6.6731999999999996</c:v>
                </c:pt>
                <c:pt idx="2271">
                  <c:v>6.6341000000000001</c:v>
                </c:pt>
                <c:pt idx="2272">
                  <c:v>6.6177999999999999</c:v>
                </c:pt>
                <c:pt idx="2273">
                  <c:v>6.6177999999999999</c:v>
                </c:pt>
                <c:pt idx="2274">
                  <c:v>6.6177999999999999</c:v>
                </c:pt>
                <c:pt idx="2275">
                  <c:v>6.5777999999999999</c:v>
                </c:pt>
                <c:pt idx="2276">
                  <c:v>6.5511999999999997</c:v>
                </c:pt>
                <c:pt idx="2277">
                  <c:v>6.4945000000000004</c:v>
                </c:pt>
                <c:pt idx="2278">
                  <c:v>6.4882</c:v>
                </c:pt>
                <c:pt idx="2279">
                  <c:v>6.4882</c:v>
                </c:pt>
                <c:pt idx="2280">
                  <c:v>6.4882</c:v>
                </c:pt>
                <c:pt idx="2281">
                  <c:v>6.4882</c:v>
                </c:pt>
                <c:pt idx="2282">
                  <c:v>6.5404</c:v>
                </c:pt>
                <c:pt idx="2283">
                  <c:v>6.5609000000000002</c:v>
                </c:pt>
                <c:pt idx="2284">
                  <c:v>6.5533999999999999</c:v>
                </c:pt>
                <c:pt idx="2285">
                  <c:v>6.5420999999999996</c:v>
                </c:pt>
                <c:pt idx="2286">
                  <c:v>6.5666000000000002</c:v>
                </c:pt>
                <c:pt idx="2287">
                  <c:v>6.5666000000000002</c:v>
                </c:pt>
                <c:pt idx="2288">
                  <c:v>6.5666000000000002</c:v>
                </c:pt>
                <c:pt idx="2289">
                  <c:v>6.5194999999999999</c:v>
                </c:pt>
                <c:pt idx="2290">
                  <c:v>6.4741999999999997</c:v>
                </c:pt>
                <c:pt idx="2291">
                  <c:v>6.5448000000000004</c:v>
                </c:pt>
                <c:pt idx="2292">
                  <c:v>6.52</c:v>
                </c:pt>
                <c:pt idx="2293">
                  <c:v>6.4710999999999999</c:v>
                </c:pt>
                <c:pt idx="2294">
                  <c:v>6.4710999999999999</c:v>
                </c:pt>
                <c:pt idx="2295">
                  <c:v>6.4710999999999999</c:v>
                </c:pt>
                <c:pt idx="2296">
                  <c:v>6.4581999999999997</c:v>
                </c:pt>
                <c:pt idx="2297">
                  <c:v>6.5218999999999996</c:v>
                </c:pt>
                <c:pt idx="2298">
                  <c:v>6.4880000000000004</c:v>
                </c:pt>
                <c:pt idx="2299">
                  <c:v>6.4657999999999998</c:v>
                </c:pt>
                <c:pt idx="2300">
                  <c:v>6.4420000000000002</c:v>
                </c:pt>
                <c:pt idx="2301">
                  <c:v>6.4420000000000002</c:v>
                </c:pt>
                <c:pt idx="2302">
                  <c:v>6.4420000000000002</c:v>
                </c:pt>
                <c:pt idx="2303">
                  <c:v>6.4170999999999996</c:v>
                </c:pt>
                <c:pt idx="2304">
                  <c:v>6.403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C7-40DB-BE7F-37FA2A9D3BF6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6m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2307</c:f>
              <c:numCache>
                <c:formatCode>m/d/yyyy</c:formatCode>
                <c:ptCount val="230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</c:numCache>
            </c:numRef>
          </c:cat>
          <c:val>
            <c:numRef>
              <c:f>'G I.9'!$J$3:$J$2307</c:f>
              <c:numCache>
                <c:formatCode>_ * #,##0.00_ ;_ * \-#,##0.00_ ;_ * "-"_ ;_ @_ </c:formatCode>
                <c:ptCount val="2305"/>
                <c:pt idx="0">
                  <c:v>2.5106000000000002</c:v>
                </c:pt>
                <c:pt idx="1">
                  <c:v>2.4897999999999998</c:v>
                </c:pt>
                <c:pt idx="2">
                  <c:v>2.4899</c:v>
                </c:pt>
                <c:pt idx="3">
                  <c:v>2.4693000000000001</c:v>
                </c:pt>
                <c:pt idx="4">
                  <c:v>2.4996999999999998</c:v>
                </c:pt>
                <c:pt idx="5">
                  <c:v>2.4996999999999998</c:v>
                </c:pt>
                <c:pt idx="6">
                  <c:v>2.4996999999999998</c:v>
                </c:pt>
                <c:pt idx="7">
                  <c:v>2.4897</c:v>
                </c:pt>
                <c:pt idx="8">
                  <c:v>2.5</c:v>
                </c:pt>
                <c:pt idx="9">
                  <c:v>2.5204</c:v>
                </c:pt>
                <c:pt idx="10">
                  <c:v>2.4998</c:v>
                </c:pt>
                <c:pt idx="11">
                  <c:v>2.4994000000000001</c:v>
                </c:pt>
                <c:pt idx="12">
                  <c:v>2.4994000000000001</c:v>
                </c:pt>
                <c:pt idx="13">
                  <c:v>2.4994000000000001</c:v>
                </c:pt>
                <c:pt idx="14">
                  <c:v>2.4996</c:v>
                </c:pt>
                <c:pt idx="15">
                  <c:v>2.4996</c:v>
                </c:pt>
                <c:pt idx="16">
                  <c:v>2.4893999999999998</c:v>
                </c:pt>
                <c:pt idx="17">
                  <c:v>2.4893000000000001</c:v>
                </c:pt>
                <c:pt idx="18">
                  <c:v>2.4786000000000001</c:v>
                </c:pt>
                <c:pt idx="19">
                  <c:v>2.4786000000000001</c:v>
                </c:pt>
                <c:pt idx="20">
                  <c:v>2.4786000000000001</c:v>
                </c:pt>
                <c:pt idx="21">
                  <c:v>2.4788000000000001</c:v>
                </c:pt>
                <c:pt idx="22">
                  <c:v>2.4786999999999999</c:v>
                </c:pt>
                <c:pt idx="23">
                  <c:v>2.4891000000000001</c:v>
                </c:pt>
                <c:pt idx="24">
                  <c:v>2.4889999999999999</c:v>
                </c:pt>
                <c:pt idx="25">
                  <c:v>2.4889000000000001</c:v>
                </c:pt>
                <c:pt idx="26">
                  <c:v>2.4889000000000001</c:v>
                </c:pt>
                <c:pt idx="27">
                  <c:v>2.4889000000000001</c:v>
                </c:pt>
                <c:pt idx="28">
                  <c:v>2.4889000000000001</c:v>
                </c:pt>
                <c:pt idx="29">
                  <c:v>2.4992000000000001</c:v>
                </c:pt>
                <c:pt idx="30">
                  <c:v>2.4990999999999999</c:v>
                </c:pt>
                <c:pt idx="31">
                  <c:v>2.4887999999999999</c:v>
                </c:pt>
                <c:pt idx="32">
                  <c:v>2.5489000000000002</c:v>
                </c:pt>
                <c:pt idx="33">
                  <c:v>2.5489000000000002</c:v>
                </c:pt>
                <c:pt idx="34">
                  <c:v>2.5489000000000002</c:v>
                </c:pt>
                <c:pt idx="35">
                  <c:v>2.5596999999999999</c:v>
                </c:pt>
                <c:pt idx="36">
                  <c:v>2.57</c:v>
                </c:pt>
                <c:pt idx="37">
                  <c:v>2.5598999999999998</c:v>
                </c:pt>
                <c:pt idx="38">
                  <c:v>2.5903</c:v>
                </c:pt>
                <c:pt idx="39">
                  <c:v>2.5891000000000002</c:v>
                </c:pt>
                <c:pt idx="40">
                  <c:v>2.5891000000000002</c:v>
                </c:pt>
                <c:pt idx="41">
                  <c:v>2.5891000000000002</c:v>
                </c:pt>
                <c:pt idx="42">
                  <c:v>2.5802</c:v>
                </c:pt>
                <c:pt idx="43">
                  <c:v>2.5804999999999998</c:v>
                </c:pt>
                <c:pt idx="44">
                  <c:v>2.5905999999999998</c:v>
                </c:pt>
                <c:pt idx="45">
                  <c:v>2.5908000000000002</c:v>
                </c:pt>
                <c:pt idx="46">
                  <c:v>2.5897000000000001</c:v>
                </c:pt>
                <c:pt idx="47">
                  <c:v>2.5897000000000001</c:v>
                </c:pt>
                <c:pt idx="48">
                  <c:v>2.5897000000000001</c:v>
                </c:pt>
                <c:pt idx="49">
                  <c:v>2.5909</c:v>
                </c:pt>
                <c:pt idx="50">
                  <c:v>2.5905999999999998</c:v>
                </c:pt>
                <c:pt idx="51">
                  <c:v>2.5908000000000002</c:v>
                </c:pt>
                <c:pt idx="52">
                  <c:v>2.5905999999999998</c:v>
                </c:pt>
                <c:pt idx="53">
                  <c:v>2.5899000000000001</c:v>
                </c:pt>
                <c:pt idx="54">
                  <c:v>2.5899000000000001</c:v>
                </c:pt>
                <c:pt idx="55">
                  <c:v>2.5899000000000001</c:v>
                </c:pt>
                <c:pt idx="56">
                  <c:v>2.5807000000000002</c:v>
                </c:pt>
                <c:pt idx="57">
                  <c:v>2.5905</c:v>
                </c:pt>
                <c:pt idx="58">
                  <c:v>2.6006</c:v>
                </c:pt>
                <c:pt idx="59">
                  <c:v>2.609</c:v>
                </c:pt>
                <c:pt idx="60">
                  <c:v>2.6175000000000002</c:v>
                </c:pt>
                <c:pt idx="61">
                  <c:v>2.6175000000000002</c:v>
                </c:pt>
                <c:pt idx="62">
                  <c:v>2.6175000000000002</c:v>
                </c:pt>
                <c:pt idx="63">
                  <c:v>2.6181999999999999</c:v>
                </c:pt>
                <c:pt idx="64">
                  <c:v>2.6082999999999998</c:v>
                </c:pt>
                <c:pt idx="65">
                  <c:v>2.6088</c:v>
                </c:pt>
                <c:pt idx="66">
                  <c:v>2.609</c:v>
                </c:pt>
                <c:pt idx="67">
                  <c:v>2.6073</c:v>
                </c:pt>
                <c:pt idx="68">
                  <c:v>2.6073</c:v>
                </c:pt>
                <c:pt idx="69">
                  <c:v>2.6073</c:v>
                </c:pt>
                <c:pt idx="70">
                  <c:v>2.6084999999999998</c:v>
                </c:pt>
                <c:pt idx="71">
                  <c:v>2.609</c:v>
                </c:pt>
                <c:pt idx="72">
                  <c:v>2.6084000000000001</c:v>
                </c:pt>
                <c:pt idx="73">
                  <c:v>2.6086</c:v>
                </c:pt>
                <c:pt idx="74">
                  <c:v>2.6070000000000002</c:v>
                </c:pt>
                <c:pt idx="75">
                  <c:v>2.6070000000000002</c:v>
                </c:pt>
                <c:pt idx="76">
                  <c:v>2.6070000000000002</c:v>
                </c:pt>
                <c:pt idx="77">
                  <c:v>2.6084000000000001</c:v>
                </c:pt>
                <c:pt idx="78">
                  <c:v>2.6086</c:v>
                </c:pt>
                <c:pt idx="79">
                  <c:v>2.5991</c:v>
                </c:pt>
                <c:pt idx="80">
                  <c:v>2.5998000000000001</c:v>
                </c:pt>
                <c:pt idx="81">
                  <c:v>2.5991</c:v>
                </c:pt>
                <c:pt idx="82">
                  <c:v>2.5991</c:v>
                </c:pt>
                <c:pt idx="83">
                  <c:v>2.5991</c:v>
                </c:pt>
                <c:pt idx="84">
                  <c:v>2.5998000000000001</c:v>
                </c:pt>
                <c:pt idx="85">
                  <c:v>2.61</c:v>
                </c:pt>
                <c:pt idx="86">
                  <c:v>2.5996000000000001</c:v>
                </c:pt>
                <c:pt idx="87">
                  <c:v>2.5992000000000002</c:v>
                </c:pt>
                <c:pt idx="88">
                  <c:v>2.5992000000000002</c:v>
                </c:pt>
                <c:pt idx="89">
                  <c:v>2.5992000000000002</c:v>
                </c:pt>
                <c:pt idx="90">
                  <c:v>2.5992000000000002</c:v>
                </c:pt>
                <c:pt idx="91">
                  <c:v>2.6006</c:v>
                </c:pt>
                <c:pt idx="92">
                  <c:v>2.6000999999999999</c:v>
                </c:pt>
                <c:pt idx="93">
                  <c:v>2.6000999999999999</c:v>
                </c:pt>
                <c:pt idx="94">
                  <c:v>2.5901999999999998</c:v>
                </c:pt>
                <c:pt idx="95">
                  <c:v>2.5899000000000001</c:v>
                </c:pt>
                <c:pt idx="96">
                  <c:v>2.5899000000000001</c:v>
                </c:pt>
                <c:pt idx="97">
                  <c:v>2.5899000000000001</c:v>
                </c:pt>
                <c:pt idx="98">
                  <c:v>2.5903999999999998</c:v>
                </c:pt>
                <c:pt idx="99">
                  <c:v>2.5905</c:v>
                </c:pt>
                <c:pt idx="100">
                  <c:v>2.5905</c:v>
                </c:pt>
                <c:pt idx="101">
                  <c:v>2.5905999999999998</c:v>
                </c:pt>
                <c:pt idx="102">
                  <c:v>2.5903999999999998</c:v>
                </c:pt>
                <c:pt idx="103">
                  <c:v>2.5903999999999998</c:v>
                </c:pt>
                <c:pt idx="104">
                  <c:v>2.5903999999999998</c:v>
                </c:pt>
                <c:pt idx="105">
                  <c:v>2.6015999999999999</c:v>
                </c:pt>
                <c:pt idx="106">
                  <c:v>2.5901999999999998</c:v>
                </c:pt>
                <c:pt idx="107">
                  <c:v>2.5903999999999998</c:v>
                </c:pt>
                <c:pt idx="108">
                  <c:v>2.5901000000000001</c:v>
                </c:pt>
                <c:pt idx="109">
                  <c:v>2.5893000000000002</c:v>
                </c:pt>
                <c:pt idx="110">
                  <c:v>2.5893000000000002</c:v>
                </c:pt>
                <c:pt idx="111">
                  <c:v>2.5893000000000002</c:v>
                </c:pt>
                <c:pt idx="112">
                  <c:v>2.6004</c:v>
                </c:pt>
                <c:pt idx="113">
                  <c:v>2.5901000000000001</c:v>
                </c:pt>
                <c:pt idx="114">
                  <c:v>2.6002000000000001</c:v>
                </c:pt>
                <c:pt idx="115">
                  <c:v>2.5897999999999999</c:v>
                </c:pt>
                <c:pt idx="116">
                  <c:v>2.5888</c:v>
                </c:pt>
                <c:pt idx="117">
                  <c:v>2.5888</c:v>
                </c:pt>
                <c:pt idx="118">
                  <c:v>2.5888</c:v>
                </c:pt>
                <c:pt idx="119">
                  <c:v>2.5994999999999999</c:v>
                </c:pt>
                <c:pt idx="120">
                  <c:v>2.5994999999999999</c:v>
                </c:pt>
                <c:pt idx="121">
                  <c:v>2.6009000000000002</c:v>
                </c:pt>
                <c:pt idx="122">
                  <c:v>2.6097000000000001</c:v>
                </c:pt>
                <c:pt idx="123">
                  <c:v>2.5983999999999998</c:v>
                </c:pt>
                <c:pt idx="124">
                  <c:v>2.5983999999999998</c:v>
                </c:pt>
                <c:pt idx="125">
                  <c:v>2.5983999999999998</c:v>
                </c:pt>
                <c:pt idx="126">
                  <c:v>2.6089000000000002</c:v>
                </c:pt>
                <c:pt idx="127">
                  <c:v>2.6379000000000001</c:v>
                </c:pt>
                <c:pt idx="128">
                  <c:v>2.6379000000000001</c:v>
                </c:pt>
                <c:pt idx="129">
                  <c:v>2.6177999999999999</c:v>
                </c:pt>
                <c:pt idx="130">
                  <c:v>2.6160000000000001</c:v>
                </c:pt>
                <c:pt idx="131">
                  <c:v>2.6160000000000001</c:v>
                </c:pt>
                <c:pt idx="132">
                  <c:v>2.6160000000000001</c:v>
                </c:pt>
                <c:pt idx="133">
                  <c:v>2.6173999999999999</c:v>
                </c:pt>
                <c:pt idx="134">
                  <c:v>2.6175999999999999</c:v>
                </c:pt>
                <c:pt idx="135">
                  <c:v>2.6175000000000002</c:v>
                </c:pt>
                <c:pt idx="136">
                  <c:v>2.6261000000000001</c:v>
                </c:pt>
                <c:pt idx="137">
                  <c:v>2.6225999999999998</c:v>
                </c:pt>
                <c:pt idx="138">
                  <c:v>2.6225999999999998</c:v>
                </c:pt>
                <c:pt idx="139">
                  <c:v>2.6225999999999998</c:v>
                </c:pt>
                <c:pt idx="140">
                  <c:v>2.6225999999999998</c:v>
                </c:pt>
                <c:pt idx="141">
                  <c:v>2.6267999999999998</c:v>
                </c:pt>
                <c:pt idx="142">
                  <c:v>2.6267</c:v>
                </c:pt>
                <c:pt idx="143">
                  <c:v>2.6166999999999998</c:v>
                </c:pt>
                <c:pt idx="144">
                  <c:v>2.6153</c:v>
                </c:pt>
                <c:pt idx="145">
                  <c:v>2.6153</c:v>
                </c:pt>
                <c:pt idx="146">
                  <c:v>2.6153</c:v>
                </c:pt>
                <c:pt idx="147">
                  <c:v>2.6172</c:v>
                </c:pt>
                <c:pt idx="148">
                  <c:v>2.6164999999999998</c:v>
                </c:pt>
                <c:pt idx="149">
                  <c:v>2.6166999999999998</c:v>
                </c:pt>
                <c:pt idx="150">
                  <c:v>2.6368999999999998</c:v>
                </c:pt>
                <c:pt idx="151">
                  <c:v>2.6555</c:v>
                </c:pt>
                <c:pt idx="152">
                  <c:v>2.6555</c:v>
                </c:pt>
                <c:pt idx="153">
                  <c:v>2.6555</c:v>
                </c:pt>
                <c:pt idx="154">
                  <c:v>2.6572</c:v>
                </c:pt>
                <c:pt idx="155">
                  <c:v>2.6572</c:v>
                </c:pt>
                <c:pt idx="156">
                  <c:v>2.6572</c:v>
                </c:pt>
                <c:pt idx="157">
                  <c:v>2.6573000000000002</c:v>
                </c:pt>
                <c:pt idx="158">
                  <c:v>2.6549999999999998</c:v>
                </c:pt>
                <c:pt idx="159">
                  <c:v>2.6549999999999998</c:v>
                </c:pt>
                <c:pt idx="160">
                  <c:v>2.6549999999999998</c:v>
                </c:pt>
                <c:pt idx="161">
                  <c:v>2.6572</c:v>
                </c:pt>
                <c:pt idx="162">
                  <c:v>2.6669999999999998</c:v>
                </c:pt>
                <c:pt idx="163">
                  <c:v>2.6570999999999998</c:v>
                </c:pt>
                <c:pt idx="164">
                  <c:v>2.6472000000000002</c:v>
                </c:pt>
                <c:pt idx="165">
                  <c:v>2.6456</c:v>
                </c:pt>
                <c:pt idx="166">
                  <c:v>2.6456</c:v>
                </c:pt>
                <c:pt idx="167">
                  <c:v>2.6456</c:v>
                </c:pt>
                <c:pt idx="168">
                  <c:v>2.6476000000000002</c:v>
                </c:pt>
                <c:pt idx="169">
                  <c:v>2.6373000000000002</c:v>
                </c:pt>
                <c:pt idx="170">
                  <c:v>2.6375000000000002</c:v>
                </c:pt>
                <c:pt idx="171">
                  <c:v>2.6375000000000002</c:v>
                </c:pt>
                <c:pt idx="172">
                  <c:v>2.6349999999999998</c:v>
                </c:pt>
                <c:pt idx="173">
                  <c:v>2.6349999999999998</c:v>
                </c:pt>
                <c:pt idx="174">
                  <c:v>2.6349999999999998</c:v>
                </c:pt>
                <c:pt idx="175">
                  <c:v>2.6373000000000002</c:v>
                </c:pt>
                <c:pt idx="176">
                  <c:v>2.6374</c:v>
                </c:pt>
                <c:pt idx="177">
                  <c:v>2.6472000000000002</c:v>
                </c:pt>
                <c:pt idx="178">
                  <c:v>2.6375999999999999</c:v>
                </c:pt>
                <c:pt idx="179">
                  <c:v>2.6240000000000001</c:v>
                </c:pt>
                <c:pt idx="180">
                  <c:v>2.6240000000000001</c:v>
                </c:pt>
                <c:pt idx="181">
                  <c:v>2.6240000000000001</c:v>
                </c:pt>
                <c:pt idx="182">
                  <c:v>2.6240000000000001</c:v>
                </c:pt>
                <c:pt idx="183">
                  <c:v>2.6259999999999999</c:v>
                </c:pt>
                <c:pt idx="184">
                  <c:v>2.621</c:v>
                </c:pt>
                <c:pt idx="185">
                  <c:v>2.6463000000000001</c:v>
                </c:pt>
                <c:pt idx="186">
                  <c:v>2.6435</c:v>
                </c:pt>
                <c:pt idx="187">
                  <c:v>2.6435</c:v>
                </c:pt>
                <c:pt idx="188">
                  <c:v>2.6435</c:v>
                </c:pt>
                <c:pt idx="189">
                  <c:v>2.6459000000000001</c:v>
                </c:pt>
                <c:pt idx="190">
                  <c:v>2.6465000000000001</c:v>
                </c:pt>
                <c:pt idx="191">
                  <c:v>2.6467000000000001</c:v>
                </c:pt>
                <c:pt idx="192">
                  <c:v>2.6465999999999998</c:v>
                </c:pt>
                <c:pt idx="193">
                  <c:v>2.6435</c:v>
                </c:pt>
                <c:pt idx="194">
                  <c:v>2.6435</c:v>
                </c:pt>
                <c:pt idx="195">
                  <c:v>2.6435</c:v>
                </c:pt>
                <c:pt idx="196">
                  <c:v>2.6435</c:v>
                </c:pt>
                <c:pt idx="197">
                  <c:v>2.6520000000000001</c:v>
                </c:pt>
                <c:pt idx="198">
                  <c:v>2.6516000000000002</c:v>
                </c:pt>
                <c:pt idx="199">
                  <c:v>2.6619000000000002</c:v>
                </c:pt>
                <c:pt idx="200">
                  <c:v>2.6442000000000001</c:v>
                </c:pt>
                <c:pt idx="201">
                  <c:v>2.6442000000000001</c:v>
                </c:pt>
                <c:pt idx="202">
                  <c:v>2.6442000000000001</c:v>
                </c:pt>
                <c:pt idx="203">
                  <c:v>2.641</c:v>
                </c:pt>
                <c:pt idx="204">
                  <c:v>2.6467000000000001</c:v>
                </c:pt>
                <c:pt idx="205">
                  <c:v>2.6669</c:v>
                </c:pt>
                <c:pt idx="206">
                  <c:v>2.6674000000000002</c:v>
                </c:pt>
                <c:pt idx="207">
                  <c:v>2.6697000000000002</c:v>
                </c:pt>
                <c:pt idx="208">
                  <c:v>2.6697000000000002</c:v>
                </c:pt>
                <c:pt idx="209">
                  <c:v>2.6697000000000002</c:v>
                </c:pt>
                <c:pt idx="210">
                  <c:v>2.6718999999999999</c:v>
                </c:pt>
                <c:pt idx="211">
                  <c:v>2.6863000000000001</c:v>
                </c:pt>
                <c:pt idx="212">
                  <c:v>2.6878000000000002</c:v>
                </c:pt>
                <c:pt idx="213">
                  <c:v>2.6957</c:v>
                </c:pt>
                <c:pt idx="214">
                  <c:v>2.6827999999999999</c:v>
                </c:pt>
                <c:pt idx="215">
                  <c:v>2.6827999999999999</c:v>
                </c:pt>
                <c:pt idx="216">
                  <c:v>2.6827999999999999</c:v>
                </c:pt>
                <c:pt idx="217">
                  <c:v>2.6758999999999999</c:v>
                </c:pt>
                <c:pt idx="218">
                  <c:v>2.6812</c:v>
                </c:pt>
                <c:pt idx="219">
                  <c:v>2.6718000000000002</c:v>
                </c:pt>
                <c:pt idx="220">
                  <c:v>2.6764999999999999</c:v>
                </c:pt>
                <c:pt idx="221">
                  <c:v>2.6644999999999999</c:v>
                </c:pt>
                <c:pt idx="222">
                  <c:v>2.6644999999999999</c:v>
                </c:pt>
                <c:pt idx="223">
                  <c:v>2.6644999999999999</c:v>
                </c:pt>
                <c:pt idx="224">
                  <c:v>2.6718000000000002</c:v>
                </c:pt>
                <c:pt idx="225">
                  <c:v>2.6659000000000002</c:v>
                </c:pt>
                <c:pt idx="226">
                  <c:v>2.6659000000000002</c:v>
                </c:pt>
                <c:pt idx="227">
                  <c:v>2.6625999999999999</c:v>
                </c:pt>
                <c:pt idx="228">
                  <c:v>2.6659999999999999</c:v>
                </c:pt>
                <c:pt idx="229">
                  <c:v>2.6659999999999999</c:v>
                </c:pt>
                <c:pt idx="230">
                  <c:v>2.6659999999999999</c:v>
                </c:pt>
                <c:pt idx="231">
                  <c:v>2.6878000000000002</c:v>
                </c:pt>
                <c:pt idx="232">
                  <c:v>2.6871</c:v>
                </c:pt>
                <c:pt idx="233">
                  <c:v>2.6819000000000002</c:v>
                </c:pt>
                <c:pt idx="234">
                  <c:v>2.6819000000000002</c:v>
                </c:pt>
                <c:pt idx="235">
                  <c:v>2.6791</c:v>
                </c:pt>
                <c:pt idx="236">
                  <c:v>2.6791</c:v>
                </c:pt>
                <c:pt idx="237">
                  <c:v>2.6791</c:v>
                </c:pt>
                <c:pt idx="238">
                  <c:v>2.6817000000000002</c:v>
                </c:pt>
                <c:pt idx="239">
                  <c:v>2.6915</c:v>
                </c:pt>
                <c:pt idx="240">
                  <c:v>2.6863000000000001</c:v>
                </c:pt>
                <c:pt idx="241">
                  <c:v>2.6718999999999999</c:v>
                </c:pt>
                <c:pt idx="242">
                  <c:v>2.6600999999999999</c:v>
                </c:pt>
                <c:pt idx="243">
                  <c:v>2.6600999999999999</c:v>
                </c:pt>
                <c:pt idx="244">
                  <c:v>2.6600999999999999</c:v>
                </c:pt>
                <c:pt idx="245">
                  <c:v>2.6604000000000001</c:v>
                </c:pt>
                <c:pt idx="246">
                  <c:v>2.6758999999999999</c:v>
                </c:pt>
                <c:pt idx="247">
                  <c:v>2.7875000000000001</c:v>
                </c:pt>
                <c:pt idx="248">
                  <c:v>2.8279000000000001</c:v>
                </c:pt>
                <c:pt idx="249">
                  <c:v>2.8033999999999999</c:v>
                </c:pt>
                <c:pt idx="250">
                  <c:v>2.8033999999999999</c:v>
                </c:pt>
                <c:pt idx="251">
                  <c:v>2.8033999999999999</c:v>
                </c:pt>
                <c:pt idx="252">
                  <c:v>2.7970000000000002</c:v>
                </c:pt>
                <c:pt idx="253">
                  <c:v>2.8174000000000001</c:v>
                </c:pt>
                <c:pt idx="254">
                  <c:v>2.8226</c:v>
                </c:pt>
                <c:pt idx="255">
                  <c:v>2.8174000000000001</c:v>
                </c:pt>
                <c:pt idx="256">
                  <c:v>2.8275000000000001</c:v>
                </c:pt>
                <c:pt idx="257">
                  <c:v>2.8275000000000001</c:v>
                </c:pt>
                <c:pt idx="258">
                  <c:v>2.8275000000000001</c:v>
                </c:pt>
                <c:pt idx="259">
                  <c:v>2.8275000000000001</c:v>
                </c:pt>
                <c:pt idx="260">
                  <c:v>2.8275000000000001</c:v>
                </c:pt>
                <c:pt idx="261">
                  <c:v>2.8275000000000001</c:v>
                </c:pt>
                <c:pt idx="262">
                  <c:v>2.8689</c:v>
                </c:pt>
                <c:pt idx="263">
                  <c:v>2.8595000000000002</c:v>
                </c:pt>
                <c:pt idx="264">
                  <c:v>2.8595000000000002</c:v>
                </c:pt>
                <c:pt idx="265">
                  <c:v>2.8595000000000002</c:v>
                </c:pt>
                <c:pt idx="266">
                  <c:v>2.9157999999999999</c:v>
                </c:pt>
                <c:pt idx="267">
                  <c:v>2.9312999999999998</c:v>
                </c:pt>
                <c:pt idx="268">
                  <c:v>2.9157000000000002</c:v>
                </c:pt>
                <c:pt idx="269">
                  <c:v>2.9053</c:v>
                </c:pt>
                <c:pt idx="270">
                  <c:v>2.9073000000000002</c:v>
                </c:pt>
                <c:pt idx="271">
                  <c:v>2.9073000000000002</c:v>
                </c:pt>
                <c:pt idx="272">
                  <c:v>2.9073000000000002</c:v>
                </c:pt>
                <c:pt idx="273">
                  <c:v>2.9140000000000001</c:v>
                </c:pt>
                <c:pt idx="274">
                  <c:v>2.9296000000000002</c:v>
                </c:pt>
                <c:pt idx="275">
                  <c:v>2.9499</c:v>
                </c:pt>
                <c:pt idx="276">
                  <c:v>2.9657</c:v>
                </c:pt>
                <c:pt idx="277">
                  <c:v>2.9622000000000002</c:v>
                </c:pt>
                <c:pt idx="278">
                  <c:v>2.9622000000000002</c:v>
                </c:pt>
                <c:pt idx="279">
                  <c:v>2.9622000000000002</c:v>
                </c:pt>
                <c:pt idx="280">
                  <c:v>2.9506000000000001</c:v>
                </c:pt>
                <c:pt idx="281">
                  <c:v>2.9403000000000001</c:v>
                </c:pt>
                <c:pt idx="282">
                  <c:v>2.9302000000000001</c:v>
                </c:pt>
                <c:pt idx="283">
                  <c:v>2.9405999999999999</c:v>
                </c:pt>
                <c:pt idx="284">
                  <c:v>2.9413</c:v>
                </c:pt>
                <c:pt idx="285">
                  <c:v>2.9413</c:v>
                </c:pt>
                <c:pt idx="286">
                  <c:v>2.9413</c:v>
                </c:pt>
                <c:pt idx="287">
                  <c:v>2.9413</c:v>
                </c:pt>
                <c:pt idx="288">
                  <c:v>2.9767000000000001</c:v>
                </c:pt>
                <c:pt idx="289">
                  <c:v>2.9769999999999999</c:v>
                </c:pt>
                <c:pt idx="290">
                  <c:v>2.9727000000000001</c:v>
                </c:pt>
                <c:pt idx="291">
                  <c:v>2.9815</c:v>
                </c:pt>
                <c:pt idx="292">
                  <c:v>2.9815</c:v>
                </c:pt>
                <c:pt idx="293">
                  <c:v>2.9815</c:v>
                </c:pt>
                <c:pt idx="294">
                  <c:v>2.9925999999999999</c:v>
                </c:pt>
                <c:pt idx="295">
                  <c:v>2.9828000000000001</c:v>
                </c:pt>
                <c:pt idx="296">
                  <c:v>2.9828999999999999</c:v>
                </c:pt>
                <c:pt idx="297">
                  <c:v>2.9929000000000001</c:v>
                </c:pt>
                <c:pt idx="298">
                  <c:v>2.9946000000000002</c:v>
                </c:pt>
                <c:pt idx="299">
                  <c:v>2.9946000000000002</c:v>
                </c:pt>
                <c:pt idx="300">
                  <c:v>2.9946000000000002</c:v>
                </c:pt>
                <c:pt idx="301">
                  <c:v>3.0026000000000002</c:v>
                </c:pt>
                <c:pt idx="302">
                  <c:v>3.0129000000000001</c:v>
                </c:pt>
                <c:pt idx="303">
                  <c:v>2.9969999999999999</c:v>
                </c:pt>
                <c:pt idx="304">
                  <c:v>2.9969999999999999</c:v>
                </c:pt>
                <c:pt idx="305">
                  <c:v>2.9969999999999999</c:v>
                </c:pt>
                <c:pt idx="306">
                  <c:v>2.9969999999999999</c:v>
                </c:pt>
                <c:pt idx="307">
                  <c:v>2.9969999999999999</c:v>
                </c:pt>
                <c:pt idx="308">
                  <c:v>3.0044</c:v>
                </c:pt>
                <c:pt idx="309">
                  <c:v>3.0091999999999999</c:v>
                </c:pt>
                <c:pt idx="310">
                  <c:v>3.0352000000000001</c:v>
                </c:pt>
                <c:pt idx="311">
                  <c:v>3.0554000000000001</c:v>
                </c:pt>
                <c:pt idx="312">
                  <c:v>3.0478000000000001</c:v>
                </c:pt>
                <c:pt idx="313">
                  <c:v>3.0478000000000001</c:v>
                </c:pt>
                <c:pt idx="314">
                  <c:v>3.0478000000000001</c:v>
                </c:pt>
                <c:pt idx="315">
                  <c:v>3.0558000000000001</c:v>
                </c:pt>
                <c:pt idx="316">
                  <c:v>3.0556000000000001</c:v>
                </c:pt>
                <c:pt idx="317">
                  <c:v>3.0506000000000002</c:v>
                </c:pt>
                <c:pt idx="318">
                  <c:v>3.0564</c:v>
                </c:pt>
                <c:pt idx="319">
                  <c:v>3.0594000000000001</c:v>
                </c:pt>
                <c:pt idx="320">
                  <c:v>3.0594000000000001</c:v>
                </c:pt>
                <c:pt idx="321">
                  <c:v>3.0594000000000001</c:v>
                </c:pt>
                <c:pt idx="322">
                  <c:v>3.0773999999999999</c:v>
                </c:pt>
                <c:pt idx="323">
                  <c:v>3.0569000000000002</c:v>
                </c:pt>
                <c:pt idx="324">
                  <c:v>3.0467</c:v>
                </c:pt>
                <c:pt idx="325">
                  <c:v>3.0619999999999998</c:v>
                </c:pt>
                <c:pt idx="326">
                  <c:v>3.0503</c:v>
                </c:pt>
                <c:pt idx="327">
                  <c:v>3.0503</c:v>
                </c:pt>
                <c:pt idx="328">
                  <c:v>3.0503</c:v>
                </c:pt>
                <c:pt idx="329">
                  <c:v>3.0522999999999998</c:v>
                </c:pt>
                <c:pt idx="330">
                  <c:v>3.0569000000000002</c:v>
                </c:pt>
                <c:pt idx="331">
                  <c:v>3.0619999999999998</c:v>
                </c:pt>
                <c:pt idx="332">
                  <c:v>3.0569000000000002</c:v>
                </c:pt>
                <c:pt idx="333">
                  <c:v>3.0497999999999998</c:v>
                </c:pt>
                <c:pt idx="334">
                  <c:v>3.0497999999999998</c:v>
                </c:pt>
                <c:pt idx="335">
                  <c:v>3.0497999999999998</c:v>
                </c:pt>
                <c:pt idx="336">
                  <c:v>3.1234000000000002</c:v>
                </c:pt>
                <c:pt idx="337">
                  <c:v>3.1236999999999999</c:v>
                </c:pt>
                <c:pt idx="338">
                  <c:v>3.0137999999999998</c:v>
                </c:pt>
                <c:pt idx="339">
                  <c:v>2.9780000000000002</c:v>
                </c:pt>
                <c:pt idx="340">
                  <c:v>2.9758</c:v>
                </c:pt>
                <c:pt idx="341">
                  <c:v>2.9758</c:v>
                </c:pt>
                <c:pt idx="342">
                  <c:v>2.9758</c:v>
                </c:pt>
                <c:pt idx="343">
                  <c:v>2.9881000000000002</c:v>
                </c:pt>
                <c:pt idx="344">
                  <c:v>3.0032999999999999</c:v>
                </c:pt>
                <c:pt idx="345">
                  <c:v>3.0032999999999999</c:v>
                </c:pt>
                <c:pt idx="346">
                  <c:v>3.0139</c:v>
                </c:pt>
                <c:pt idx="347">
                  <c:v>3.0063</c:v>
                </c:pt>
                <c:pt idx="348">
                  <c:v>3.0063</c:v>
                </c:pt>
                <c:pt idx="349">
                  <c:v>3.0063</c:v>
                </c:pt>
                <c:pt idx="350">
                  <c:v>2.9935999999999998</c:v>
                </c:pt>
                <c:pt idx="351">
                  <c:v>2.9990000000000001</c:v>
                </c:pt>
                <c:pt idx="352">
                  <c:v>2.9883999999999999</c:v>
                </c:pt>
                <c:pt idx="353">
                  <c:v>2.9784999999999999</c:v>
                </c:pt>
                <c:pt idx="354">
                  <c:v>2.9765999999999999</c:v>
                </c:pt>
                <c:pt idx="355">
                  <c:v>2.9765999999999999</c:v>
                </c:pt>
                <c:pt idx="356">
                  <c:v>2.9765999999999999</c:v>
                </c:pt>
                <c:pt idx="357">
                  <c:v>2.9775999999999998</c:v>
                </c:pt>
                <c:pt idx="358">
                  <c:v>2.9775999999999998</c:v>
                </c:pt>
                <c:pt idx="359">
                  <c:v>2.9586000000000001</c:v>
                </c:pt>
                <c:pt idx="360">
                  <c:v>2.9689000000000001</c:v>
                </c:pt>
                <c:pt idx="361">
                  <c:v>2.9649000000000001</c:v>
                </c:pt>
                <c:pt idx="362">
                  <c:v>2.9649000000000001</c:v>
                </c:pt>
                <c:pt idx="363">
                  <c:v>2.9649000000000001</c:v>
                </c:pt>
                <c:pt idx="364">
                  <c:v>2.9649000000000001</c:v>
                </c:pt>
                <c:pt idx="365">
                  <c:v>2.9649000000000001</c:v>
                </c:pt>
                <c:pt idx="366">
                  <c:v>2.9904000000000002</c:v>
                </c:pt>
                <c:pt idx="367">
                  <c:v>3.0114000000000001</c:v>
                </c:pt>
                <c:pt idx="368">
                  <c:v>3.04</c:v>
                </c:pt>
                <c:pt idx="369">
                  <c:v>3.04</c:v>
                </c:pt>
                <c:pt idx="370">
                  <c:v>3.04</c:v>
                </c:pt>
                <c:pt idx="371">
                  <c:v>3.0674000000000001</c:v>
                </c:pt>
                <c:pt idx="372">
                  <c:v>3.0882000000000001</c:v>
                </c:pt>
                <c:pt idx="373">
                  <c:v>3.0882000000000001</c:v>
                </c:pt>
                <c:pt idx="374">
                  <c:v>3.1034000000000002</c:v>
                </c:pt>
                <c:pt idx="375">
                  <c:v>3.1015000000000001</c:v>
                </c:pt>
                <c:pt idx="376">
                  <c:v>3.1015000000000001</c:v>
                </c:pt>
                <c:pt idx="377">
                  <c:v>3.1015000000000001</c:v>
                </c:pt>
                <c:pt idx="378">
                  <c:v>3.1034000000000002</c:v>
                </c:pt>
                <c:pt idx="379">
                  <c:v>3.1084999999999998</c:v>
                </c:pt>
                <c:pt idx="380">
                  <c:v>3.0828000000000002</c:v>
                </c:pt>
                <c:pt idx="381">
                  <c:v>3.0779000000000001</c:v>
                </c:pt>
                <c:pt idx="382">
                  <c:v>3.0863999999999998</c:v>
                </c:pt>
                <c:pt idx="383">
                  <c:v>3.0863999999999998</c:v>
                </c:pt>
                <c:pt idx="384">
                  <c:v>3.0863999999999998</c:v>
                </c:pt>
                <c:pt idx="385">
                  <c:v>3.0931000000000002</c:v>
                </c:pt>
                <c:pt idx="386">
                  <c:v>3.0829</c:v>
                </c:pt>
                <c:pt idx="387">
                  <c:v>3.0933999999999999</c:v>
                </c:pt>
                <c:pt idx="388">
                  <c:v>3.0783</c:v>
                </c:pt>
                <c:pt idx="389">
                  <c:v>3.0821999999999998</c:v>
                </c:pt>
                <c:pt idx="390">
                  <c:v>3.0821999999999998</c:v>
                </c:pt>
                <c:pt idx="391">
                  <c:v>3.0821999999999998</c:v>
                </c:pt>
                <c:pt idx="392">
                  <c:v>3.0838000000000001</c:v>
                </c:pt>
                <c:pt idx="393">
                  <c:v>3.0945</c:v>
                </c:pt>
                <c:pt idx="394">
                  <c:v>3.0994000000000002</c:v>
                </c:pt>
                <c:pt idx="395">
                  <c:v>3.1198999999999999</c:v>
                </c:pt>
                <c:pt idx="396">
                  <c:v>3.1488999999999998</c:v>
                </c:pt>
                <c:pt idx="397">
                  <c:v>3.1488999999999998</c:v>
                </c:pt>
                <c:pt idx="398">
                  <c:v>3.1488999999999998</c:v>
                </c:pt>
                <c:pt idx="399">
                  <c:v>3.1556000000000002</c:v>
                </c:pt>
                <c:pt idx="400">
                  <c:v>3.1455000000000002</c:v>
                </c:pt>
                <c:pt idx="401">
                  <c:v>3.1303999999999998</c:v>
                </c:pt>
                <c:pt idx="402">
                  <c:v>3.1303000000000001</c:v>
                </c:pt>
                <c:pt idx="403">
                  <c:v>3.1196999999999999</c:v>
                </c:pt>
                <c:pt idx="404">
                  <c:v>3.1196999999999999</c:v>
                </c:pt>
                <c:pt idx="405">
                  <c:v>3.1196999999999999</c:v>
                </c:pt>
                <c:pt idx="406">
                  <c:v>3.1002000000000001</c:v>
                </c:pt>
                <c:pt idx="407">
                  <c:v>3.1101000000000001</c:v>
                </c:pt>
                <c:pt idx="408">
                  <c:v>3.1099000000000001</c:v>
                </c:pt>
                <c:pt idx="409">
                  <c:v>3.1046999999999998</c:v>
                </c:pt>
                <c:pt idx="410">
                  <c:v>3.1137000000000001</c:v>
                </c:pt>
                <c:pt idx="411">
                  <c:v>3.1137000000000001</c:v>
                </c:pt>
                <c:pt idx="412">
                  <c:v>3.1137000000000001</c:v>
                </c:pt>
                <c:pt idx="413">
                  <c:v>3.1147</c:v>
                </c:pt>
                <c:pt idx="414">
                  <c:v>3.1251000000000002</c:v>
                </c:pt>
                <c:pt idx="415">
                  <c:v>3.1301999999999999</c:v>
                </c:pt>
                <c:pt idx="416">
                  <c:v>3.1404999999999998</c:v>
                </c:pt>
                <c:pt idx="417">
                  <c:v>3.1343999999999999</c:v>
                </c:pt>
                <c:pt idx="418">
                  <c:v>3.1343999999999999</c:v>
                </c:pt>
                <c:pt idx="419">
                  <c:v>3.1343999999999999</c:v>
                </c:pt>
                <c:pt idx="420">
                  <c:v>3.1354000000000002</c:v>
                </c:pt>
                <c:pt idx="421">
                  <c:v>3.1303000000000001</c:v>
                </c:pt>
                <c:pt idx="422">
                  <c:v>3.1355</c:v>
                </c:pt>
                <c:pt idx="423">
                  <c:v>3.1455000000000002</c:v>
                </c:pt>
                <c:pt idx="424">
                  <c:v>3.1423000000000001</c:v>
                </c:pt>
                <c:pt idx="425">
                  <c:v>3.1423000000000001</c:v>
                </c:pt>
                <c:pt idx="426">
                  <c:v>3.1423000000000001</c:v>
                </c:pt>
                <c:pt idx="427">
                  <c:v>3.1383999999999999</c:v>
                </c:pt>
                <c:pt idx="428">
                  <c:v>3.133</c:v>
                </c:pt>
                <c:pt idx="429">
                  <c:v>3.1187999999999998</c:v>
                </c:pt>
                <c:pt idx="430">
                  <c:v>3.1143000000000001</c:v>
                </c:pt>
                <c:pt idx="431">
                  <c:v>3.1183000000000001</c:v>
                </c:pt>
                <c:pt idx="432">
                  <c:v>3.1183000000000001</c:v>
                </c:pt>
                <c:pt idx="433">
                  <c:v>3.1183000000000001</c:v>
                </c:pt>
                <c:pt idx="434">
                  <c:v>3.1187</c:v>
                </c:pt>
                <c:pt idx="435">
                  <c:v>3.1183999999999998</c:v>
                </c:pt>
                <c:pt idx="436">
                  <c:v>3.1187</c:v>
                </c:pt>
                <c:pt idx="437">
                  <c:v>3.1187999999999998</c:v>
                </c:pt>
                <c:pt idx="438">
                  <c:v>3.1175000000000002</c:v>
                </c:pt>
                <c:pt idx="439">
                  <c:v>3.1175000000000002</c:v>
                </c:pt>
                <c:pt idx="440">
                  <c:v>3.1175000000000002</c:v>
                </c:pt>
                <c:pt idx="441">
                  <c:v>3.1236000000000002</c:v>
                </c:pt>
                <c:pt idx="442">
                  <c:v>3.1288</c:v>
                </c:pt>
                <c:pt idx="443">
                  <c:v>3.1297000000000001</c:v>
                </c:pt>
                <c:pt idx="444">
                  <c:v>3.1141999999999999</c:v>
                </c:pt>
                <c:pt idx="445">
                  <c:v>3.1093000000000002</c:v>
                </c:pt>
                <c:pt idx="446">
                  <c:v>3.1093000000000002</c:v>
                </c:pt>
                <c:pt idx="447">
                  <c:v>3.1093000000000002</c:v>
                </c:pt>
                <c:pt idx="448">
                  <c:v>3.1101000000000001</c:v>
                </c:pt>
                <c:pt idx="449">
                  <c:v>3.1198000000000001</c:v>
                </c:pt>
                <c:pt idx="450">
                  <c:v>3.1147999999999998</c:v>
                </c:pt>
                <c:pt idx="451">
                  <c:v>3.1147999999999998</c:v>
                </c:pt>
                <c:pt idx="452">
                  <c:v>3.1143000000000001</c:v>
                </c:pt>
                <c:pt idx="453">
                  <c:v>3.1143000000000001</c:v>
                </c:pt>
                <c:pt idx="454">
                  <c:v>3.1143000000000001</c:v>
                </c:pt>
                <c:pt idx="455">
                  <c:v>3.1097999999999999</c:v>
                </c:pt>
                <c:pt idx="456">
                  <c:v>3.0998000000000001</c:v>
                </c:pt>
                <c:pt idx="457">
                  <c:v>3.0897000000000001</c:v>
                </c:pt>
                <c:pt idx="458">
                  <c:v>3.0951</c:v>
                </c:pt>
                <c:pt idx="459">
                  <c:v>3.0899000000000001</c:v>
                </c:pt>
                <c:pt idx="460">
                  <c:v>3.0899000000000001</c:v>
                </c:pt>
                <c:pt idx="461">
                  <c:v>3.0899000000000001</c:v>
                </c:pt>
                <c:pt idx="462">
                  <c:v>3.0949</c:v>
                </c:pt>
                <c:pt idx="463">
                  <c:v>3.09</c:v>
                </c:pt>
                <c:pt idx="464">
                  <c:v>3.0897999999999999</c:v>
                </c:pt>
                <c:pt idx="465">
                  <c:v>3.0897000000000001</c:v>
                </c:pt>
                <c:pt idx="466">
                  <c:v>3.0947</c:v>
                </c:pt>
                <c:pt idx="467">
                  <c:v>3.0947</c:v>
                </c:pt>
                <c:pt idx="468">
                  <c:v>3.0947</c:v>
                </c:pt>
                <c:pt idx="469">
                  <c:v>3.0897999999999999</c:v>
                </c:pt>
                <c:pt idx="470">
                  <c:v>3.0950000000000002</c:v>
                </c:pt>
                <c:pt idx="471">
                  <c:v>3.0950000000000002</c:v>
                </c:pt>
                <c:pt idx="472">
                  <c:v>3.0947</c:v>
                </c:pt>
                <c:pt idx="473">
                  <c:v>3.0947</c:v>
                </c:pt>
                <c:pt idx="474">
                  <c:v>3.0947</c:v>
                </c:pt>
                <c:pt idx="475">
                  <c:v>3.0947</c:v>
                </c:pt>
                <c:pt idx="476">
                  <c:v>3.0947</c:v>
                </c:pt>
                <c:pt idx="477">
                  <c:v>3.0897999999999999</c:v>
                </c:pt>
                <c:pt idx="478">
                  <c:v>3.0897999999999999</c:v>
                </c:pt>
                <c:pt idx="479">
                  <c:v>3.0895999999999999</c:v>
                </c:pt>
                <c:pt idx="480">
                  <c:v>3.0945999999999998</c:v>
                </c:pt>
                <c:pt idx="481">
                  <c:v>3.0945999999999998</c:v>
                </c:pt>
                <c:pt idx="482">
                  <c:v>3.0945999999999998</c:v>
                </c:pt>
                <c:pt idx="483">
                  <c:v>3.0947</c:v>
                </c:pt>
                <c:pt idx="484">
                  <c:v>3.0943999999999998</c:v>
                </c:pt>
                <c:pt idx="485">
                  <c:v>3.0943999999999998</c:v>
                </c:pt>
                <c:pt idx="486">
                  <c:v>3.0937000000000001</c:v>
                </c:pt>
                <c:pt idx="487">
                  <c:v>3.0983000000000001</c:v>
                </c:pt>
                <c:pt idx="488">
                  <c:v>3.0983000000000001</c:v>
                </c:pt>
                <c:pt idx="489">
                  <c:v>3.0983000000000001</c:v>
                </c:pt>
                <c:pt idx="490">
                  <c:v>3.0991</c:v>
                </c:pt>
                <c:pt idx="491">
                  <c:v>3.0935999999999999</c:v>
                </c:pt>
                <c:pt idx="492">
                  <c:v>3.0893000000000002</c:v>
                </c:pt>
                <c:pt idx="493">
                  <c:v>3.0893000000000002</c:v>
                </c:pt>
                <c:pt idx="494">
                  <c:v>3.0889000000000002</c:v>
                </c:pt>
                <c:pt idx="495">
                  <c:v>3.0889000000000002</c:v>
                </c:pt>
                <c:pt idx="496">
                  <c:v>3.0889000000000002</c:v>
                </c:pt>
                <c:pt idx="497">
                  <c:v>3.0848</c:v>
                </c:pt>
                <c:pt idx="498">
                  <c:v>3.0844999999999998</c:v>
                </c:pt>
                <c:pt idx="499">
                  <c:v>3.085</c:v>
                </c:pt>
                <c:pt idx="500">
                  <c:v>3.0848</c:v>
                </c:pt>
                <c:pt idx="501">
                  <c:v>3.0844999999999998</c:v>
                </c:pt>
                <c:pt idx="502">
                  <c:v>3.0844999999999998</c:v>
                </c:pt>
                <c:pt idx="503">
                  <c:v>3.0844999999999998</c:v>
                </c:pt>
                <c:pt idx="504">
                  <c:v>3.08</c:v>
                </c:pt>
                <c:pt idx="505">
                  <c:v>3.08</c:v>
                </c:pt>
                <c:pt idx="506">
                  <c:v>3.0489000000000002</c:v>
                </c:pt>
                <c:pt idx="507">
                  <c:v>3.0493999999999999</c:v>
                </c:pt>
                <c:pt idx="508">
                  <c:v>3.0543999999999998</c:v>
                </c:pt>
                <c:pt idx="509">
                  <c:v>3.0543999999999998</c:v>
                </c:pt>
                <c:pt idx="510">
                  <c:v>3.0543999999999998</c:v>
                </c:pt>
                <c:pt idx="511">
                  <c:v>3.0243000000000002</c:v>
                </c:pt>
                <c:pt idx="512">
                  <c:v>2.9546000000000001</c:v>
                </c:pt>
                <c:pt idx="513">
                  <c:v>2.9514</c:v>
                </c:pt>
                <c:pt idx="514">
                  <c:v>2.9409000000000001</c:v>
                </c:pt>
                <c:pt idx="515">
                  <c:v>2.9281000000000001</c:v>
                </c:pt>
                <c:pt idx="516">
                  <c:v>2.9281000000000001</c:v>
                </c:pt>
                <c:pt idx="517">
                  <c:v>2.9281000000000001</c:v>
                </c:pt>
                <c:pt idx="518">
                  <c:v>2.9159999999999999</c:v>
                </c:pt>
                <c:pt idx="519">
                  <c:v>2.9312999999999998</c:v>
                </c:pt>
                <c:pt idx="520">
                  <c:v>2.9159999999999999</c:v>
                </c:pt>
                <c:pt idx="521">
                  <c:v>2.9150999999999998</c:v>
                </c:pt>
                <c:pt idx="522">
                  <c:v>2.9278</c:v>
                </c:pt>
                <c:pt idx="523">
                  <c:v>2.9278</c:v>
                </c:pt>
                <c:pt idx="524">
                  <c:v>2.9278</c:v>
                </c:pt>
                <c:pt idx="525">
                  <c:v>2.4411999999999998</c:v>
                </c:pt>
                <c:pt idx="526">
                  <c:v>2.4156</c:v>
                </c:pt>
                <c:pt idx="527">
                  <c:v>2.4350999999999998</c:v>
                </c:pt>
                <c:pt idx="528">
                  <c:v>2.4504000000000001</c:v>
                </c:pt>
                <c:pt idx="529">
                  <c:v>2.4512999999999998</c:v>
                </c:pt>
                <c:pt idx="530">
                  <c:v>2.4512999999999998</c:v>
                </c:pt>
                <c:pt idx="531">
                  <c:v>2.4512999999999998</c:v>
                </c:pt>
                <c:pt idx="532">
                  <c:v>2.4550000000000001</c:v>
                </c:pt>
                <c:pt idx="533">
                  <c:v>2.4399000000000002</c:v>
                </c:pt>
                <c:pt idx="534">
                  <c:v>2.4293</c:v>
                </c:pt>
                <c:pt idx="535">
                  <c:v>2.3774000000000002</c:v>
                </c:pt>
                <c:pt idx="536">
                  <c:v>2.4032</c:v>
                </c:pt>
                <c:pt idx="537">
                  <c:v>2.4032</c:v>
                </c:pt>
                <c:pt idx="538">
                  <c:v>2.4032</c:v>
                </c:pt>
                <c:pt idx="539">
                  <c:v>2.4287999999999998</c:v>
                </c:pt>
                <c:pt idx="540">
                  <c:v>2.4336000000000002</c:v>
                </c:pt>
                <c:pt idx="541">
                  <c:v>2.4586000000000001</c:v>
                </c:pt>
                <c:pt idx="542">
                  <c:v>2.4437000000000002</c:v>
                </c:pt>
                <c:pt idx="543">
                  <c:v>2.4443999999999999</c:v>
                </c:pt>
                <c:pt idx="544">
                  <c:v>2.4443999999999999</c:v>
                </c:pt>
                <c:pt idx="545">
                  <c:v>2.4443999999999999</c:v>
                </c:pt>
                <c:pt idx="546">
                  <c:v>2.4546000000000001</c:v>
                </c:pt>
                <c:pt idx="547">
                  <c:v>2.4392999999999998</c:v>
                </c:pt>
                <c:pt idx="548">
                  <c:v>2.4346999999999999</c:v>
                </c:pt>
                <c:pt idx="549">
                  <c:v>2.4354</c:v>
                </c:pt>
                <c:pt idx="550">
                  <c:v>2.4609000000000001</c:v>
                </c:pt>
                <c:pt idx="551">
                  <c:v>2.4609000000000001</c:v>
                </c:pt>
                <c:pt idx="552">
                  <c:v>2.4609000000000001</c:v>
                </c:pt>
                <c:pt idx="553">
                  <c:v>2.4403999999999999</c:v>
                </c:pt>
                <c:pt idx="554">
                  <c:v>2.4300999999999999</c:v>
                </c:pt>
                <c:pt idx="555">
                  <c:v>2.4205000000000001</c:v>
                </c:pt>
                <c:pt idx="556">
                  <c:v>2.4098999999999999</c:v>
                </c:pt>
                <c:pt idx="557">
                  <c:v>2.4064999999999999</c:v>
                </c:pt>
                <c:pt idx="558">
                  <c:v>2.4064999999999999</c:v>
                </c:pt>
                <c:pt idx="559">
                  <c:v>2.4064999999999999</c:v>
                </c:pt>
                <c:pt idx="560">
                  <c:v>2.3765000000000001</c:v>
                </c:pt>
                <c:pt idx="561">
                  <c:v>2.3765000000000001</c:v>
                </c:pt>
                <c:pt idx="562">
                  <c:v>2.3414000000000001</c:v>
                </c:pt>
                <c:pt idx="563">
                  <c:v>2.3315000000000001</c:v>
                </c:pt>
                <c:pt idx="564">
                  <c:v>2.2126000000000001</c:v>
                </c:pt>
                <c:pt idx="565">
                  <c:v>2.2126000000000001</c:v>
                </c:pt>
                <c:pt idx="566">
                  <c:v>2.2126000000000001</c:v>
                </c:pt>
                <c:pt idx="567">
                  <c:v>2.1951999999999998</c:v>
                </c:pt>
                <c:pt idx="568">
                  <c:v>2.2099000000000002</c:v>
                </c:pt>
                <c:pt idx="569">
                  <c:v>2.1953</c:v>
                </c:pt>
                <c:pt idx="570">
                  <c:v>2.2090999999999998</c:v>
                </c:pt>
                <c:pt idx="571">
                  <c:v>2.2258</c:v>
                </c:pt>
                <c:pt idx="572">
                  <c:v>2.2258</c:v>
                </c:pt>
                <c:pt idx="573">
                  <c:v>2.2258</c:v>
                </c:pt>
                <c:pt idx="574">
                  <c:v>2.2138</c:v>
                </c:pt>
                <c:pt idx="575">
                  <c:v>2.2136999999999998</c:v>
                </c:pt>
                <c:pt idx="576">
                  <c:v>2.1623000000000001</c:v>
                </c:pt>
                <c:pt idx="577">
                  <c:v>2.1528</c:v>
                </c:pt>
                <c:pt idx="578">
                  <c:v>2.1194000000000002</c:v>
                </c:pt>
                <c:pt idx="579">
                  <c:v>2.1194000000000002</c:v>
                </c:pt>
                <c:pt idx="580">
                  <c:v>2.1194000000000002</c:v>
                </c:pt>
                <c:pt idx="581">
                  <c:v>2.0567000000000002</c:v>
                </c:pt>
                <c:pt idx="582">
                  <c:v>2.0718000000000001</c:v>
                </c:pt>
                <c:pt idx="583">
                  <c:v>2.0575000000000001</c:v>
                </c:pt>
                <c:pt idx="584">
                  <c:v>2.0625</c:v>
                </c:pt>
                <c:pt idx="585">
                  <c:v>2.0705</c:v>
                </c:pt>
                <c:pt idx="586">
                  <c:v>2.0705</c:v>
                </c:pt>
                <c:pt idx="587">
                  <c:v>2.0705</c:v>
                </c:pt>
                <c:pt idx="588">
                  <c:v>2.0672000000000001</c:v>
                </c:pt>
                <c:pt idx="589">
                  <c:v>2.0922000000000001</c:v>
                </c:pt>
                <c:pt idx="590">
                  <c:v>2.0684999999999998</c:v>
                </c:pt>
                <c:pt idx="591">
                  <c:v>2.0684999999999998</c:v>
                </c:pt>
                <c:pt idx="592">
                  <c:v>2.08</c:v>
                </c:pt>
                <c:pt idx="593">
                  <c:v>2.08</c:v>
                </c:pt>
                <c:pt idx="594">
                  <c:v>2.08</c:v>
                </c:pt>
                <c:pt idx="595">
                  <c:v>2.0813999999999999</c:v>
                </c:pt>
                <c:pt idx="596">
                  <c:v>2.081</c:v>
                </c:pt>
                <c:pt idx="597">
                  <c:v>2.0807000000000002</c:v>
                </c:pt>
                <c:pt idx="598">
                  <c:v>2.0853999999999999</c:v>
                </c:pt>
                <c:pt idx="599">
                  <c:v>2.0672999999999999</c:v>
                </c:pt>
                <c:pt idx="600">
                  <c:v>2.0672999999999999</c:v>
                </c:pt>
                <c:pt idx="601">
                  <c:v>2.0672999999999999</c:v>
                </c:pt>
                <c:pt idx="602">
                  <c:v>2.0699999999999998</c:v>
                </c:pt>
                <c:pt idx="603">
                  <c:v>2.0594999999999999</c:v>
                </c:pt>
                <c:pt idx="604">
                  <c:v>2.0491000000000001</c:v>
                </c:pt>
                <c:pt idx="605">
                  <c:v>2.0171999999999999</c:v>
                </c:pt>
                <c:pt idx="606">
                  <c:v>2.0131999999999999</c:v>
                </c:pt>
                <c:pt idx="607">
                  <c:v>2.0131999999999999</c:v>
                </c:pt>
                <c:pt idx="608">
                  <c:v>2.0131999999999999</c:v>
                </c:pt>
                <c:pt idx="609">
                  <c:v>2.0102000000000002</c:v>
                </c:pt>
                <c:pt idx="610">
                  <c:v>1.9901</c:v>
                </c:pt>
                <c:pt idx="611">
                  <c:v>1.8134999999999999</c:v>
                </c:pt>
                <c:pt idx="612">
                  <c:v>1.8187</c:v>
                </c:pt>
                <c:pt idx="613">
                  <c:v>1.8117000000000001</c:v>
                </c:pt>
                <c:pt idx="614">
                  <c:v>1.8117000000000001</c:v>
                </c:pt>
                <c:pt idx="615">
                  <c:v>1.8117000000000001</c:v>
                </c:pt>
                <c:pt idx="616">
                  <c:v>1.8031999999999999</c:v>
                </c:pt>
                <c:pt idx="617">
                  <c:v>1.8035000000000001</c:v>
                </c:pt>
                <c:pt idx="618">
                  <c:v>1.8134999999999999</c:v>
                </c:pt>
                <c:pt idx="619">
                  <c:v>1.8129999999999999</c:v>
                </c:pt>
                <c:pt idx="620">
                  <c:v>1.8452</c:v>
                </c:pt>
                <c:pt idx="621">
                  <c:v>1.8452</c:v>
                </c:pt>
                <c:pt idx="622">
                  <c:v>1.8452</c:v>
                </c:pt>
                <c:pt idx="623">
                  <c:v>1.8366</c:v>
                </c:pt>
                <c:pt idx="624">
                  <c:v>1.8346</c:v>
                </c:pt>
                <c:pt idx="625">
                  <c:v>1.8346</c:v>
                </c:pt>
                <c:pt idx="626">
                  <c:v>1.8346</c:v>
                </c:pt>
                <c:pt idx="627">
                  <c:v>1.8346</c:v>
                </c:pt>
                <c:pt idx="628">
                  <c:v>1.8346</c:v>
                </c:pt>
                <c:pt idx="629">
                  <c:v>1.8346</c:v>
                </c:pt>
                <c:pt idx="630">
                  <c:v>1.7284999999999999</c:v>
                </c:pt>
                <c:pt idx="631">
                  <c:v>1.6720999999999999</c:v>
                </c:pt>
                <c:pt idx="632">
                  <c:v>1.6674</c:v>
                </c:pt>
                <c:pt idx="633">
                  <c:v>1.6623000000000001</c:v>
                </c:pt>
                <c:pt idx="634">
                  <c:v>1.6589</c:v>
                </c:pt>
                <c:pt idx="635">
                  <c:v>1.6589</c:v>
                </c:pt>
                <c:pt idx="636">
                  <c:v>1.6589</c:v>
                </c:pt>
                <c:pt idx="637">
                  <c:v>1.6574</c:v>
                </c:pt>
                <c:pt idx="638">
                  <c:v>1.6679999999999999</c:v>
                </c:pt>
                <c:pt idx="639">
                  <c:v>1.6633</c:v>
                </c:pt>
                <c:pt idx="640">
                  <c:v>1.6529</c:v>
                </c:pt>
                <c:pt idx="641">
                  <c:v>1.6595</c:v>
                </c:pt>
                <c:pt idx="642">
                  <c:v>1.6595</c:v>
                </c:pt>
                <c:pt idx="643">
                  <c:v>1.6595</c:v>
                </c:pt>
                <c:pt idx="644">
                  <c:v>1.6778</c:v>
                </c:pt>
                <c:pt idx="645">
                  <c:v>1.5945</c:v>
                </c:pt>
                <c:pt idx="646">
                  <c:v>1.5995999999999999</c:v>
                </c:pt>
                <c:pt idx="647">
                  <c:v>1.615</c:v>
                </c:pt>
                <c:pt idx="648">
                  <c:v>1.6194999999999999</c:v>
                </c:pt>
                <c:pt idx="649">
                  <c:v>1.6194999999999999</c:v>
                </c:pt>
                <c:pt idx="650">
                  <c:v>1.6194999999999999</c:v>
                </c:pt>
                <c:pt idx="651">
                  <c:v>1.6137999999999999</c:v>
                </c:pt>
                <c:pt idx="652">
                  <c:v>1.6183000000000001</c:v>
                </c:pt>
                <c:pt idx="653">
                  <c:v>1.6031</c:v>
                </c:pt>
                <c:pt idx="654">
                  <c:v>1.6128</c:v>
                </c:pt>
                <c:pt idx="655">
                  <c:v>1.6391</c:v>
                </c:pt>
                <c:pt idx="656">
                  <c:v>1.6391</c:v>
                </c:pt>
                <c:pt idx="657">
                  <c:v>1.6391</c:v>
                </c:pt>
                <c:pt idx="658">
                  <c:v>1.6029</c:v>
                </c:pt>
                <c:pt idx="659">
                  <c:v>1.5976999999999999</c:v>
                </c:pt>
                <c:pt idx="660">
                  <c:v>1.5609999999999999</c:v>
                </c:pt>
                <c:pt idx="661">
                  <c:v>1.5192000000000001</c:v>
                </c:pt>
                <c:pt idx="662">
                  <c:v>1.5163</c:v>
                </c:pt>
                <c:pt idx="663">
                  <c:v>1.5163</c:v>
                </c:pt>
                <c:pt idx="664">
                  <c:v>1.5163</c:v>
                </c:pt>
                <c:pt idx="665">
                  <c:v>1.5302</c:v>
                </c:pt>
                <c:pt idx="666">
                  <c:v>1.5302</c:v>
                </c:pt>
                <c:pt idx="667">
                  <c:v>1.4830000000000001</c:v>
                </c:pt>
                <c:pt idx="668">
                  <c:v>1.4830000000000001</c:v>
                </c:pt>
                <c:pt idx="669">
                  <c:v>1.4830000000000001</c:v>
                </c:pt>
                <c:pt idx="670">
                  <c:v>1.4830000000000001</c:v>
                </c:pt>
                <c:pt idx="671">
                  <c:v>1.4830000000000001</c:v>
                </c:pt>
                <c:pt idx="672">
                  <c:v>1.4377</c:v>
                </c:pt>
                <c:pt idx="673">
                  <c:v>1.3972</c:v>
                </c:pt>
                <c:pt idx="674">
                  <c:v>1.3922000000000001</c:v>
                </c:pt>
                <c:pt idx="675">
                  <c:v>1.4076</c:v>
                </c:pt>
                <c:pt idx="676">
                  <c:v>1.4240999999999999</c:v>
                </c:pt>
                <c:pt idx="677">
                  <c:v>1.4240999999999999</c:v>
                </c:pt>
                <c:pt idx="678">
                  <c:v>1.4240999999999999</c:v>
                </c:pt>
                <c:pt idx="679">
                  <c:v>1.4376</c:v>
                </c:pt>
                <c:pt idx="680">
                  <c:v>1.5344</c:v>
                </c:pt>
                <c:pt idx="681">
                  <c:v>1.7014</c:v>
                </c:pt>
                <c:pt idx="682">
                  <c:v>1.7399</c:v>
                </c:pt>
                <c:pt idx="683">
                  <c:v>1.6201000000000001</c:v>
                </c:pt>
                <c:pt idx="684">
                  <c:v>1.6201000000000001</c:v>
                </c:pt>
                <c:pt idx="685">
                  <c:v>1.6201000000000001</c:v>
                </c:pt>
                <c:pt idx="686">
                  <c:v>1.5889</c:v>
                </c:pt>
                <c:pt idx="687">
                  <c:v>1.6400999999999999</c:v>
                </c:pt>
                <c:pt idx="688">
                  <c:v>1.7008000000000001</c:v>
                </c:pt>
                <c:pt idx="689">
                  <c:v>1.6854</c:v>
                </c:pt>
                <c:pt idx="690">
                  <c:v>1.7056</c:v>
                </c:pt>
                <c:pt idx="691">
                  <c:v>1.7056</c:v>
                </c:pt>
                <c:pt idx="692">
                  <c:v>1.7056</c:v>
                </c:pt>
                <c:pt idx="693">
                  <c:v>1.6657</c:v>
                </c:pt>
                <c:pt idx="694">
                  <c:v>1.6556999999999999</c:v>
                </c:pt>
                <c:pt idx="695">
                  <c:v>1.6238999999999999</c:v>
                </c:pt>
                <c:pt idx="696">
                  <c:v>1.6639999999999999</c:v>
                </c:pt>
                <c:pt idx="697">
                  <c:v>1.6275999999999999</c:v>
                </c:pt>
                <c:pt idx="698">
                  <c:v>1.6275999999999999</c:v>
                </c:pt>
                <c:pt idx="699">
                  <c:v>1.6275999999999999</c:v>
                </c:pt>
                <c:pt idx="700">
                  <c:v>1.7559</c:v>
                </c:pt>
                <c:pt idx="701">
                  <c:v>1.7302</c:v>
                </c:pt>
                <c:pt idx="702">
                  <c:v>1.7005999999999999</c:v>
                </c:pt>
                <c:pt idx="703">
                  <c:v>1.8208</c:v>
                </c:pt>
                <c:pt idx="704">
                  <c:v>1.7730999999999999</c:v>
                </c:pt>
                <c:pt idx="705">
                  <c:v>1.7730999999999999</c:v>
                </c:pt>
                <c:pt idx="706">
                  <c:v>1.7730999999999999</c:v>
                </c:pt>
                <c:pt idx="707">
                  <c:v>1.7474000000000001</c:v>
                </c:pt>
                <c:pt idx="708">
                  <c:v>1.7316</c:v>
                </c:pt>
                <c:pt idx="709">
                  <c:v>1.7484</c:v>
                </c:pt>
                <c:pt idx="710">
                  <c:v>1.7636000000000001</c:v>
                </c:pt>
                <c:pt idx="711">
                  <c:v>1.7232000000000001</c:v>
                </c:pt>
                <c:pt idx="712">
                  <c:v>1.7232000000000001</c:v>
                </c:pt>
                <c:pt idx="713">
                  <c:v>1.7232000000000001</c:v>
                </c:pt>
                <c:pt idx="714">
                  <c:v>1.7173</c:v>
                </c:pt>
                <c:pt idx="715">
                  <c:v>1.7265999999999999</c:v>
                </c:pt>
                <c:pt idx="716">
                  <c:v>1.7271000000000001</c:v>
                </c:pt>
                <c:pt idx="717">
                  <c:v>1.7274</c:v>
                </c:pt>
                <c:pt idx="718">
                  <c:v>1.7282</c:v>
                </c:pt>
                <c:pt idx="719">
                  <c:v>1.7282</c:v>
                </c:pt>
                <c:pt idx="720">
                  <c:v>1.7282</c:v>
                </c:pt>
                <c:pt idx="721">
                  <c:v>1.7275</c:v>
                </c:pt>
                <c:pt idx="722">
                  <c:v>1.7277</c:v>
                </c:pt>
                <c:pt idx="723">
                  <c:v>1.7277</c:v>
                </c:pt>
                <c:pt idx="724">
                  <c:v>1.7273000000000001</c:v>
                </c:pt>
                <c:pt idx="725">
                  <c:v>1.7277</c:v>
                </c:pt>
                <c:pt idx="726">
                  <c:v>1.7277</c:v>
                </c:pt>
                <c:pt idx="727">
                  <c:v>1.7277</c:v>
                </c:pt>
                <c:pt idx="728">
                  <c:v>1.7430000000000001</c:v>
                </c:pt>
                <c:pt idx="729">
                  <c:v>1.7430000000000001</c:v>
                </c:pt>
                <c:pt idx="730">
                  <c:v>1.7430000000000001</c:v>
                </c:pt>
                <c:pt idx="731">
                  <c:v>1.7521</c:v>
                </c:pt>
                <c:pt idx="732">
                  <c:v>1.7575000000000001</c:v>
                </c:pt>
                <c:pt idx="733">
                  <c:v>1.7575000000000001</c:v>
                </c:pt>
                <c:pt idx="734">
                  <c:v>1.7575000000000001</c:v>
                </c:pt>
                <c:pt idx="735">
                  <c:v>1.7768999999999999</c:v>
                </c:pt>
                <c:pt idx="736">
                  <c:v>1.7721</c:v>
                </c:pt>
                <c:pt idx="737">
                  <c:v>1.7674000000000001</c:v>
                </c:pt>
                <c:pt idx="738">
                  <c:v>1.7822</c:v>
                </c:pt>
                <c:pt idx="739">
                  <c:v>1.7769999999999999</c:v>
                </c:pt>
                <c:pt idx="740">
                  <c:v>1.7769999999999999</c:v>
                </c:pt>
                <c:pt idx="741">
                  <c:v>1.7769999999999999</c:v>
                </c:pt>
                <c:pt idx="742">
                  <c:v>1.7619</c:v>
                </c:pt>
                <c:pt idx="743">
                  <c:v>1.7316</c:v>
                </c:pt>
                <c:pt idx="744">
                  <c:v>1.7265999999999999</c:v>
                </c:pt>
                <c:pt idx="745">
                  <c:v>1.7319</c:v>
                </c:pt>
                <c:pt idx="746">
                  <c:v>1.7323</c:v>
                </c:pt>
                <c:pt idx="747">
                  <c:v>1.7323</c:v>
                </c:pt>
                <c:pt idx="748">
                  <c:v>1.7323</c:v>
                </c:pt>
                <c:pt idx="749">
                  <c:v>1.7319</c:v>
                </c:pt>
                <c:pt idx="750">
                  <c:v>1.7417</c:v>
                </c:pt>
                <c:pt idx="751">
                  <c:v>1.7417</c:v>
                </c:pt>
                <c:pt idx="752">
                  <c:v>1.7415</c:v>
                </c:pt>
                <c:pt idx="753">
                  <c:v>1.7413000000000001</c:v>
                </c:pt>
                <c:pt idx="754">
                  <c:v>1.7413000000000001</c:v>
                </c:pt>
                <c:pt idx="755">
                  <c:v>1.7413000000000001</c:v>
                </c:pt>
                <c:pt idx="756">
                  <c:v>1.7359</c:v>
                </c:pt>
                <c:pt idx="757">
                  <c:v>1.7462</c:v>
                </c:pt>
                <c:pt idx="758">
                  <c:v>1.7462</c:v>
                </c:pt>
                <c:pt idx="759">
                  <c:v>1.7566999999999999</c:v>
                </c:pt>
                <c:pt idx="760">
                  <c:v>1.7764</c:v>
                </c:pt>
                <c:pt idx="761">
                  <c:v>1.7764</c:v>
                </c:pt>
                <c:pt idx="762">
                  <c:v>1.7764</c:v>
                </c:pt>
                <c:pt idx="763">
                  <c:v>1.7565</c:v>
                </c:pt>
                <c:pt idx="764">
                  <c:v>1.7515000000000001</c:v>
                </c:pt>
                <c:pt idx="765">
                  <c:v>1.7466999999999999</c:v>
                </c:pt>
                <c:pt idx="766">
                  <c:v>1.7365999999999999</c:v>
                </c:pt>
                <c:pt idx="767">
                  <c:v>1.7564</c:v>
                </c:pt>
                <c:pt idx="768">
                  <c:v>1.7564</c:v>
                </c:pt>
                <c:pt idx="769">
                  <c:v>1.7564</c:v>
                </c:pt>
                <c:pt idx="770">
                  <c:v>1.7508999999999999</c:v>
                </c:pt>
                <c:pt idx="771">
                  <c:v>1.7512000000000001</c:v>
                </c:pt>
                <c:pt idx="772">
                  <c:v>1.7514000000000001</c:v>
                </c:pt>
                <c:pt idx="773">
                  <c:v>1.7363999999999999</c:v>
                </c:pt>
                <c:pt idx="774">
                  <c:v>1.7365999999999999</c:v>
                </c:pt>
                <c:pt idx="775">
                  <c:v>1.7365999999999999</c:v>
                </c:pt>
                <c:pt idx="776">
                  <c:v>1.7365999999999999</c:v>
                </c:pt>
                <c:pt idx="777">
                  <c:v>1.7363999999999999</c:v>
                </c:pt>
                <c:pt idx="778">
                  <c:v>1.7212000000000001</c:v>
                </c:pt>
                <c:pt idx="779">
                  <c:v>1.7109000000000001</c:v>
                </c:pt>
                <c:pt idx="780">
                  <c:v>1.7215</c:v>
                </c:pt>
                <c:pt idx="781">
                  <c:v>1.7266999999999999</c:v>
                </c:pt>
                <c:pt idx="782">
                  <c:v>1.7266999999999999</c:v>
                </c:pt>
                <c:pt idx="783">
                  <c:v>1.7266999999999999</c:v>
                </c:pt>
                <c:pt idx="784">
                  <c:v>1.7015</c:v>
                </c:pt>
                <c:pt idx="785">
                  <c:v>1.6963999999999999</c:v>
                </c:pt>
                <c:pt idx="786">
                  <c:v>1.7014</c:v>
                </c:pt>
                <c:pt idx="787">
                  <c:v>1.7315</c:v>
                </c:pt>
                <c:pt idx="788">
                  <c:v>1.7316</c:v>
                </c:pt>
                <c:pt idx="789">
                  <c:v>1.7316</c:v>
                </c:pt>
                <c:pt idx="790">
                  <c:v>1.7316</c:v>
                </c:pt>
                <c:pt idx="791">
                  <c:v>1.6201000000000001</c:v>
                </c:pt>
                <c:pt idx="792">
                  <c:v>1.518</c:v>
                </c:pt>
                <c:pt idx="793">
                  <c:v>1.4039999999999999</c:v>
                </c:pt>
                <c:pt idx="794">
                  <c:v>1.3237000000000001</c:v>
                </c:pt>
                <c:pt idx="795">
                  <c:v>1.3853</c:v>
                </c:pt>
                <c:pt idx="796">
                  <c:v>1.3853</c:v>
                </c:pt>
                <c:pt idx="797">
                  <c:v>1.3853</c:v>
                </c:pt>
                <c:pt idx="798">
                  <c:v>1.3278000000000001</c:v>
                </c:pt>
                <c:pt idx="799">
                  <c:v>1.3285</c:v>
                </c:pt>
                <c:pt idx="800">
                  <c:v>1.3179000000000001</c:v>
                </c:pt>
                <c:pt idx="801">
                  <c:v>1.6192</c:v>
                </c:pt>
                <c:pt idx="802">
                  <c:v>1.5386</c:v>
                </c:pt>
                <c:pt idx="803">
                  <c:v>1.5386</c:v>
                </c:pt>
                <c:pt idx="804">
                  <c:v>1.5386</c:v>
                </c:pt>
                <c:pt idx="805">
                  <c:v>0.96689999999999998</c:v>
                </c:pt>
                <c:pt idx="806">
                  <c:v>0.7923</c:v>
                </c:pt>
                <c:pt idx="807">
                  <c:v>0.81140000000000001</c:v>
                </c:pt>
                <c:pt idx="808">
                  <c:v>0.81100000000000005</c:v>
                </c:pt>
                <c:pt idx="809">
                  <c:v>0.73340000000000005</c:v>
                </c:pt>
                <c:pt idx="810">
                  <c:v>0.73340000000000005</c:v>
                </c:pt>
                <c:pt idx="811">
                  <c:v>0.73340000000000005</c:v>
                </c:pt>
                <c:pt idx="812">
                  <c:v>0.60660000000000003</c:v>
                </c:pt>
                <c:pt idx="813">
                  <c:v>0.53549999999999998</c:v>
                </c:pt>
                <c:pt idx="814">
                  <c:v>0.53510000000000002</c:v>
                </c:pt>
                <c:pt idx="815">
                  <c:v>0.54430000000000001</c:v>
                </c:pt>
                <c:pt idx="816">
                  <c:v>0.54820000000000002</c:v>
                </c:pt>
                <c:pt idx="817">
                  <c:v>0.54820000000000002</c:v>
                </c:pt>
                <c:pt idx="818">
                  <c:v>0.54820000000000002</c:v>
                </c:pt>
                <c:pt idx="819">
                  <c:v>0.52949999999999997</c:v>
                </c:pt>
                <c:pt idx="820">
                  <c:v>0.51480000000000004</c:v>
                </c:pt>
                <c:pt idx="821">
                  <c:v>0.53210000000000002</c:v>
                </c:pt>
                <c:pt idx="822">
                  <c:v>0.54239999999999999</c:v>
                </c:pt>
                <c:pt idx="823">
                  <c:v>0.55059999999999998</c:v>
                </c:pt>
                <c:pt idx="824">
                  <c:v>0.55059999999999998</c:v>
                </c:pt>
                <c:pt idx="825">
                  <c:v>0.55059999999999998</c:v>
                </c:pt>
                <c:pt idx="826">
                  <c:v>0.54610000000000003</c:v>
                </c:pt>
                <c:pt idx="827">
                  <c:v>0.54169999999999996</c:v>
                </c:pt>
                <c:pt idx="828">
                  <c:v>0.54179999999999995</c:v>
                </c:pt>
                <c:pt idx="829">
                  <c:v>0.5363</c:v>
                </c:pt>
                <c:pt idx="830">
                  <c:v>0.5363</c:v>
                </c:pt>
                <c:pt idx="831">
                  <c:v>0.5363</c:v>
                </c:pt>
                <c:pt idx="832">
                  <c:v>0.5363</c:v>
                </c:pt>
                <c:pt idx="833">
                  <c:v>0.53210000000000002</c:v>
                </c:pt>
                <c:pt idx="834">
                  <c:v>0.52739999999999998</c:v>
                </c:pt>
                <c:pt idx="835">
                  <c:v>0.52739999999999998</c:v>
                </c:pt>
                <c:pt idx="836">
                  <c:v>0.52749999999999997</c:v>
                </c:pt>
                <c:pt idx="837">
                  <c:v>0.52729999999999999</c:v>
                </c:pt>
                <c:pt idx="838">
                  <c:v>0.52729999999999999</c:v>
                </c:pt>
                <c:pt idx="839">
                  <c:v>0.52729999999999999</c:v>
                </c:pt>
                <c:pt idx="840">
                  <c:v>0.52259999999999995</c:v>
                </c:pt>
                <c:pt idx="841">
                  <c:v>0.52259999999999995</c:v>
                </c:pt>
                <c:pt idx="842">
                  <c:v>0.52239999999999998</c:v>
                </c:pt>
                <c:pt idx="843">
                  <c:v>0.52210000000000001</c:v>
                </c:pt>
                <c:pt idx="844">
                  <c:v>0.50109999999999999</c:v>
                </c:pt>
                <c:pt idx="845">
                  <c:v>0.50109999999999999</c:v>
                </c:pt>
                <c:pt idx="846">
                  <c:v>0.50109999999999999</c:v>
                </c:pt>
                <c:pt idx="847">
                  <c:v>0.51200000000000001</c:v>
                </c:pt>
                <c:pt idx="848">
                  <c:v>0.51200000000000001</c:v>
                </c:pt>
                <c:pt idx="849">
                  <c:v>0.51219999999999999</c:v>
                </c:pt>
                <c:pt idx="850">
                  <c:v>0.50129999999999997</c:v>
                </c:pt>
                <c:pt idx="851">
                  <c:v>0.50129999999999997</c:v>
                </c:pt>
                <c:pt idx="852">
                  <c:v>0.50129999999999997</c:v>
                </c:pt>
                <c:pt idx="853">
                  <c:v>0.50129999999999997</c:v>
                </c:pt>
                <c:pt idx="854">
                  <c:v>0.49149999999999999</c:v>
                </c:pt>
                <c:pt idx="855">
                  <c:v>0.47149999999999997</c:v>
                </c:pt>
                <c:pt idx="856">
                  <c:v>0.46700000000000003</c:v>
                </c:pt>
                <c:pt idx="857">
                  <c:v>0.48759999999999998</c:v>
                </c:pt>
                <c:pt idx="858">
                  <c:v>0.49740000000000001</c:v>
                </c:pt>
                <c:pt idx="859">
                  <c:v>0.49740000000000001</c:v>
                </c:pt>
                <c:pt idx="860">
                  <c:v>0.49740000000000001</c:v>
                </c:pt>
                <c:pt idx="861">
                  <c:v>0.4924</c:v>
                </c:pt>
                <c:pt idx="862">
                  <c:v>0.49220000000000003</c:v>
                </c:pt>
                <c:pt idx="863">
                  <c:v>0.49220000000000003</c:v>
                </c:pt>
                <c:pt idx="864">
                  <c:v>0.49209999999999998</c:v>
                </c:pt>
                <c:pt idx="865">
                  <c:v>0.49230000000000002</c:v>
                </c:pt>
                <c:pt idx="866">
                  <c:v>0.49230000000000002</c:v>
                </c:pt>
                <c:pt idx="867">
                  <c:v>0.49230000000000002</c:v>
                </c:pt>
                <c:pt idx="868">
                  <c:v>0.46689999999999998</c:v>
                </c:pt>
                <c:pt idx="869">
                  <c:v>0.45150000000000001</c:v>
                </c:pt>
                <c:pt idx="870">
                  <c:v>0.4264</c:v>
                </c:pt>
                <c:pt idx="871">
                  <c:v>0.4264</c:v>
                </c:pt>
                <c:pt idx="872">
                  <c:v>0.42659999999999998</c:v>
                </c:pt>
                <c:pt idx="873">
                  <c:v>0.42659999999999998</c:v>
                </c:pt>
                <c:pt idx="874">
                  <c:v>0.42659999999999998</c:v>
                </c:pt>
                <c:pt idx="875">
                  <c:v>0.44169999999999998</c:v>
                </c:pt>
                <c:pt idx="876">
                  <c:v>0.47720000000000001</c:v>
                </c:pt>
                <c:pt idx="877">
                  <c:v>0.48220000000000002</c:v>
                </c:pt>
                <c:pt idx="878">
                  <c:v>0.48720000000000002</c:v>
                </c:pt>
                <c:pt idx="879">
                  <c:v>0.48730000000000001</c:v>
                </c:pt>
                <c:pt idx="880">
                  <c:v>0.48730000000000001</c:v>
                </c:pt>
                <c:pt idx="881">
                  <c:v>0.48730000000000001</c:v>
                </c:pt>
                <c:pt idx="882">
                  <c:v>0.4874</c:v>
                </c:pt>
                <c:pt idx="883">
                  <c:v>0.4824</c:v>
                </c:pt>
                <c:pt idx="884">
                  <c:v>0.49740000000000001</c:v>
                </c:pt>
                <c:pt idx="885">
                  <c:v>0.48770000000000002</c:v>
                </c:pt>
                <c:pt idx="886">
                  <c:v>0.47260000000000002</c:v>
                </c:pt>
                <c:pt idx="887">
                  <c:v>0.47260000000000002</c:v>
                </c:pt>
                <c:pt idx="888">
                  <c:v>0.47260000000000002</c:v>
                </c:pt>
                <c:pt idx="889">
                  <c:v>0.46800000000000003</c:v>
                </c:pt>
                <c:pt idx="890">
                  <c:v>0.46300000000000002</c:v>
                </c:pt>
                <c:pt idx="891">
                  <c:v>0.46789999999999998</c:v>
                </c:pt>
                <c:pt idx="892">
                  <c:v>0.46789999999999998</c:v>
                </c:pt>
                <c:pt idx="893">
                  <c:v>0.46820000000000001</c:v>
                </c:pt>
                <c:pt idx="894">
                  <c:v>0.46820000000000001</c:v>
                </c:pt>
                <c:pt idx="895">
                  <c:v>0.46820000000000001</c:v>
                </c:pt>
                <c:pt idx="896">
                  <c:v>0.46779999999999999</c:v>
                </c:pt>
                <c:pt idx="897">
                  <c:v>0.46289999999999998</c:v>
                </c:pt>
                <c:pt idx="898">
                  <c:v>0.47289999999999999</c:v>
                </c:pt>
                <c:pt idx="899">
                  <c:v>0.4486</c:v>
                </c:pt>
                <c:pt idx="900">
                  <c:v>0.44450000000000001</c:v>
                </c:pt>
                <c:pt idx="901">
                  <c:v>0.44450000000000001</c:v>
                </c:pt>
                <c:pt idx="902">
                  <c:v>0.44450000000000001</c:v>
                </c:pt>
                <c:pt idx="903">
                  <c:v>0.44390000000000002</c:v>
                </c:pt>
                <c:pt idx="904">
                  <c:v>0.42870000000000003</c:v>
                </c:pt>
                <c:pt idx="905">
                  <c:v>0.40939999999999999</c:v>
                </c:pt>
                <c:pt idx="906">
                  <c:v>0.40939999999999999</c:v>
                </c:pt>
                <c:pt idx="907">
                  <c:v>0.38500000000000001</c:v>
                </c:pt>
                <c:pt idx="908">
                  <c:v>0.38500000000000001</c:v>
                </c:pt>
                <c:pt idx="909">
                  <c:v>0.38500000000000001</c:v>
                </c:pt>
                <c:pt idx="910">
                  <c:v>0.38500000000000001</c:v>
                </c:pt>
                <c:pt idx="911">
                  <c:v>0.38329999999999997</c:v>
                </c:pt>
                <c:pt idx="912">
                  <c:v>0.39329999999999998</c:v>
                </c:pt>
                <c:pt idx="913">
                  <c:v>0.39379999999999998</c:v>
                </c:pt>
                <c:pt idx="914">
                  <c:v>0.39510000000000001</c:v>
                </c:pt>
                <c:pt idx="915">
                  <c:v>0.39510000000000001</c:v>
                </c:pt>
                <c:pt idx="916">
                  <c:v>0.39510000000000001</c:v>
                </c:pt>
                <c:pt idx="917">
                  <c:v>0.39910000000000001</c:v>
                </c:pt>
                <c:pt idx="918">
                  <c:v>0.39910000000000001</c:v>
                </c:pt>
                <c:pt idx="919">
                  <c:v>0.40389999999999998</c:v>
                </c:pt>
                <c:pt idx="920">
                  <c:v>0.43330000000000002</c:v>
                </c:pt>
                <c:pt idx="921">
                  <c:v>0.42909999999999998</c:v>
                </c:pt>
                <c:pt idx="922">
                  <c:v>0.42909999999999998</c:v>
                </c:pt>
                <c:pt idx="923">
                  <c:v>0.42909999999999998</c:v>
                </c:pt>
                <c:pt idx="924">
                  <c:v>0.4138</c:v>
                </c:pt>
                <c:pt idx="925">
                  <c:v>0.40870000000000001</c:v>
                </c:pt>
                <c:pt idx="926">
                  <c:v>0.41420000000000001</c:v>
                </c:pt>
                <c:pt idx="927">
                  <c:v>0.41420000000000001</c:v>
                </c:pt>
                <c:pt idx="928">
                  <c:v>0.43409999999999999</c:v>
                </c:pt>
                <c:pt idx="929">
                  <c:v>0.43409999999999999</c:v>
                </c:pt>
                <c:pt idx="930">
                  <c:v>0.43409999999999999</c:v>
                </c:pt>
                <c:pt idx="931">
                  <c:v>0.41870000000000002</c:v>
                </c:pt>
                <c:pt idx="932">
                  <c:v>0.40279999999999999</c:v>
                </c:pt>
                <c:pt idx="933">
                  <c:v>0.40749999999999997</c:v>
                </c:pt>
                <c:pt idx="934">
                  <c:v>0.40749999999999997</c:v>
                </c:pt>
                <c:pt idx="935">
                  <c:v>0.41789999999999999</c:v>
                </c:pt>
                <c:pt idx="936">
                  <c:v>0.41789999999999999</c:v>
                </c:pt>
                <c:pt idx="937">
                  <c:v>0.41789999999999999</c:v>
                </c:pt>
                <c:pt idx="938">
                  <c:v>0.41770000000000002</c:v>
                </c:pt>
                <c:pt idx="939">
                  <c:v>0.41260000000000002</c:v>
                </c:pt>
                <c:pt idx="940">
                  <c:v>0.41239999999999999</c:v>
                </c:pt>
                <c:pt idx="941">
                  <c:v>0.41749999999999998</c:v>
                </c:pt>
                <c:pt idx="942">
                  <c:v>0.41260000000000002</c:v>
                </c:pt>
                <c:pt idx="943">
                  <c:v>0.41260000000000002</c:v>
                </c:pt>
                <c:pt idx="944">
                  <c:v>0.41260000000000002</c:v>
                </c:pt>
                <c:pt idx="945">
                  <c:v>0.4173</c:v>
                </c:pt>
                <c:pt idx="946">
                  <c:v>0.41710000000000003</c:v>
                </c:pt>
                <c:pt idx="947">
                  <c:v>0.42220000000000002</c:v>
                </c:pt>
                <c:pt idx="948">
                  <c:v>0.4224</c:v>
                </c:pt>
                <c:pt idx="949">
                  <c:v>0.4229</c:v>
                </c:pt>
                <c:pt idx="950">
                  <c:v>0.4229</c:v>
                </c:pt>
                <c:pt idx="951">
                  <c:v>0.4229</c:v>
                </c:pt>
                <c:pt idx="952">
                  <c:v>0.41749999999999998</c:v>
                </c:pt>
                <c:pt idx="953">
                  <c:v>0.41749999999999998</c:v>
                </c:pt>
                <c:pt idx="954">
                  <c:v>0.41249999999999998</c:v>
                </c:pt>
                <c:pt idx="955">
                  <c:v>0.42249999999999999</c:v>
                </c:pt>
                <c:pt idx="956">
                  <c:v>0.42320000000000002</c:v>
                </c:pt>
                <c:pt idx="957">
                  <c:v>0.42320000000000002</c:v>
                </c:pt>
                <c:pt idx="958">
                  <c:v>0.42320000000000002</c:v>
                </c:pt>
                <c:pt idx="959">
                  <c:v>0.41760000000000003</c:v>
                </c:pt>
                <c:pt idx="960">
                  <c:v>0.42799999999999999</c:v>
                </c:pt>
                <c:pt idx="961">
                  <c:v>0.42809999999999998</c:v>
                </c:pt>
                <c:pt idx="962">
                  <c:v>0.43290000000000001</c:v>
                </c:pt>
                <c:pt idx="963">
                  <c:v>0.43319999999999997</c:v>
                </c:pt>
                <c:pt idx="964">
                  <c:v>0.43319999999999997</c:v>
                </c:pt>
                <c:pt idx="965">
                  <c:v>0.43319999999999997</c:v>
                </c:pt>
                <c:pt idx="966">
                  <c:v>0.42699999999999999</c:v>
                </c:pt>
                <c:pt idx="967">
                  <c:v>0.42699999999999999</c:v>
                </c:pt>
                <c:pt idx="968">
                  <c:v>0.43719999999999998</c:v>
                </c:pt>
                <c:pt idx="969">
                  <c:v>0.43730000000000002</c:v>
                </c:pt>
                <c:pt idx="970">
                  <c:v>0.44169999999999998</c:v>
                </c:pt>
                <c:pt idx="971">
                  <c:v>0.44169999999999998</c:v>
                </c:pt>
                <c:pt idx="972">
                  <c:v>0.44169999999999998</c:v>
                </c:pt>
                <c:pt idx="973">
                  <c:v>0.43149999999999999</c:v>
                </c:pt>
                <c:pt idx="974">
                  <c:v>0.43669999999999998</c:v>
                </c:pt>
                <c:pt idx="975">
                  <c:v>0.4924</c:v>
                </c:pt>
                <c:pt idx="976">
                  <c:v>0.49740000000000001</c:v>
                </c:pt>
                <c:pt idx="977">
                  <c:v>0.50729999999999997</c:v>
                </c:pt>
                <c:pt idx="978">
                  <c:v>0.50729999999999997</c:v>
                </c:pt>
                <c:pt idx="979">
                  <c:v>0.50729999999999997</c:v>
                </c:pt>
                <c:pt idx="980">
                  <c:v>0.50739999999999996</c:v>
                </c:pt>
                <c:pt idx="981">
                  <c:v>0.50729999999999997</c:v>
                </c:pt>
                <c:pt idx="982">
                  <c:v>0.50219999999999998</c:v>
                </c:pt>
                <c:pt idx="983">
                  <c:v>0.50219999999999998</c:v>
                </c:pt>
                <c:pt idx="984">
                  <c:v>0.502</c:v>
                </c:pt>
                <c:pt idx="985">
                  <c:v>0.502</c:v>
                </c:pt>
                <c:pt idx="986">
                  <c:v>0.502</c:v>
                </c:pt>
                <c:pt idx="987">
                  <c:v>0.50229999999999997</c:v>
                </c:pt>
                <c:pt idx="988">
                  <c:v>0.50229999999999997</c:v>
                </c:pt>
                <c:pt idx="989">
                  <c:v>0.50739999999999996</c:v>
                </c:pt>
                <c:pt idx="990">
                  <c:v>0.50160000000000005</c:v>
                </c:pt>
                <c:pt idx="991">
                  <c:v>0.50160000000000005</c:v>
                </c:pt>
                <c:pt idx="992">
                  <c:v>0.50160000000000005</c:v>
                </c:pt>
                <c:pt idx="993">
                  <c:v>0.50160000000000005</c:v>
                </c:pt>
                <c:pt idx="994">
                  <c:v>0.50719999999999998</c:v>
                </c:pt>
                <c:pt idx="995">
                  <c:v>0.50719999999999998</c:v>
                </c:pt>
                <c:pt idx="996">
                  <c:v>0.50219999999999998</c:v>
                </c:pt>
                <c:pt idx="997">
                  <c:v>0.50229999999999997</c:v>
                </c:pt>
                <c:pt idx="998">
                  <c:v>0.50219999999999998</c:v>
                </c:pt>
                <c:pt idx="999">
                  <c:v>0.50219999999999998</c:v>
                </c:pt>
                <c:pt idx="1000">
                  <c:v>0.50219999999999998</c:v>
                </c:pt>
                <c:pt idx="1001">
                  <c:v>0.49719999999999998</c:v>
                </c:pt>
                <c:pt idx="1002">
                  <c:v>0.49209999999999998</c:v>
                </c:pt>
                <c:pt idx="1003">
                  <c:v>0.48199999999999998</c:v>
                </c:pt>
                <c:pt idx="1004">
                  <c:v>0.47699999999999998</c:v>
                </c:pt>
                <c:pt idx="1005">
                  <c:v>0.48199999999999998</c:v>
                </c:pt>
                <c:pt idx="1006">
                  <c:v>0.48199999999999998</c:v>
                </c:pt>
                <c:pt idx="1007">
                  <c:v>0.48199999999999998</c:v>
                </c:pt>
                <c:pt idx="1008">
                  <c:v>0.47710000000000002</c:v>
                </c:pt>
                <c:pt idx="1009">
                  <c:v>0.4768</c:v>
                </c:pt>
                <c:pt idx="1010">
                  <c:v>0.47699999999999998</c:v>
                </c:pt>
                <c:pt idx="1011">
                  <c:v>0.47160000000000002</c:v>
                </c:pt>
                <c:pt idx="1012">
                  <c:v>0.46650000000000003</c:v>
                </c:pt>
                <c:pt idx="1013">
                  <c:v>0.46650000000000003</c:v>
                </c:pt>
                <c:pt idx="1014">
                  <c:v>0.46650000000000003</c:v>
                </c:pt>
                <c:pt idx="1015">
                  <c:v>0.46650000000000003</c:v>
                </c:pt>
                <c:pt idx="1016">
                  <c:v>0.46189999999999998</c:v>
                </c:pt>
                <c:pt idx="1017">
                  <c:v>0.45129999999999998</c:v>
                </c:pt>
                <c:pt idx="1018">
                  <c:v>0.47139999999999999</c:v>
                </c:pt>
                <c:pt idx="1019">
                  <c:v>0.47149999999999997</c:v>
                </c:pt>
                <c:pt idx="1020">
                  <c:v>0.47149999999999997</c:v>
                </c:pt>
                <c:pt idx="1021">
                  <c:v>0.47149999999999997</c:v>
                </c:pt>
                <c:pt idx="1022">
                  <c:v>0.47139999999999999</c:v>
                </c:pt>
                <c:pt idx="1023">
                  <c:v>0.47149999999999997</c:v>
                </c:pt>
                <c:pt idx="1024">
                  <c:v>0.46650000000000003</c:v>
                </c:pt>
                <c:pt idx="1025">
                  <c:v>0.46160000000000001</c:v>
                </c:pt>
                <c:pt idx="1026">
                  <c:v>0.4667</c:v>
                </c:pt>
                <c:pt idx="1027">
                  <c:v>0.4667</c:v>
                </c:pt>
                <c:pt idx="1028">
                  <c:v>0.4667</c:v>
                </c:pt>
                <c:pt idx="1029">
                  <c:v>0.4667</c:v>
                </c:pt>
                <c:pt idx="1030">
                  <c:v>0.47170000000000001</c:v>
                </c:pt>
                <c:pt idx="1031">
                  <c:v>0.47189999999999999</c:v>
                </c:pt>
                <c:pt idx="1032">
                  <c:v>0.47170000000000001</c:v>
                </c:pt>
                <c:pt idx="1033">
                  <c:v>0.47149999999999997</c:v>
                </c:pt>
                <c:pt idx="1034">
                  <c:v>0.47149999999999997</c:v>
                </c:pt>
                <c:pt idx="1035">
                  <c:v>0.47149999999999997</c:v>
                </c:pt>
                <c:pt idx="1036">
                  <c:v>0.45650000000000002</c:v>
                </c:pt>
                <c:pt idx="1037">
                  <c:v>0.45650000000000002</c:v>
                </c:pt>
                <c:pt idx="1038">
                  <c:v>0.44130000000000003</c:v>
                </c:pt>
                <c:pt idx="1039">
                  <c:v>0.44629999999999997</c:v>
                </c:pt>
                <c:pt idx="1040">
                  <c:v>0.45610000000000001</c:v>
                </c:pt>
                <c:pt idx="1041">
                  <c:v>0.45610000000000001</c:v>
                </c:pt>
                <c:pt idx="1042">
                  <c:v>0.45610000000000001</c:v>
                </c:pt>
                <c:pt idx="1043">
                  <c:v>0.46639999999999998</c:v>
                </c:pt>
                <c:pt idx="1044">
                  <c:v>0.46650000000000003</c:v>
                </c:pt>
                <c:pt idx="1045">
                  <c:v>0.46139999999999998</c:v>
                </c:pt>
                <c:pt idx="1046">
                  <c:v>0.46150000000000002</c:v>
                </c:pt>
                <c:pt idx="1047">
                  <c:v>0.47670000000000001</c:v>
                </c:pt>
                <c:pt idx="1048">
                  <c:v>0.47670000000000001</c:v>
                </c:pt>
                <c:pt idx="1049">
                  <c:v>0.47670000000000001</c:v>
                </c:pt>
                <c:pt idx="1050">
                  <c:v>0.48670000000000002</c:v>
                </c:pt>
                <c:pt idx="1051">
                  <c:v>0.47639999999999999</c:v>
                </c:pt>
                <c:pt idx="1052">
                  <c:v>0.4763</c:v>
                </c:pt>
                <c:pt idx="1053">
                  <c:v>0.45590000000000003</c:v>
                </c:pt>
                <c:pt idx="1054">
                  <c:v>0.46560000000000001</c:v>
                </c:pt>
                <c:pt idx="1055">
                  <c:v>0.46560000000000001</c:v>
                </c:pt>
                <c:pt idx="1056">
                  <c:v>0.46560000000000001</c:v>
                </c:pt>
                <c:pt idx="1057">
                  <c:v>0.49130000000000001</c:v>
                </c:pt>
                <c:pt idx="1058">
                  <c:v>0.48120000000000002</c:v>
                </c:pt>
                <c:pt idx="1059">
                  <c:v>0.4662</c:v>
                </c:pt>
                <c:pt idx="1060">
                  <c:v>0.46660000000000001</c:v>
                </c:pt>
                <c:pt idx="1061">
                  <c:v>0.45140000000000002</c:v>
                </c:pt>
                <c:pt idx="1062">
                  <c:v>0.45140000000000002</c:v>
                </c:pt>
                <c:pt idx="1063">
                  <c:v>0.45140000000000002</c:v>
                </c:pt>
                <c:pt idx="1064">
                  <c:v>0.46639999999999998</c:v>
                </c:pt>
                <c:pt idx="1065">
                  <c:v>0.48609999999999998</c:v>
                </c:pt>
                <c:pt idx="1066">
                  <c:v>0.48080000000000001</c:v>
                </c:pt>
                <c:pt idx="1067">
                  <c:v>0.4657</c:v>
                </c:pt>
                <c:pt idx="1068">
                  <c:v>0.46539999999999998</c:v>
                </c:pt>
                <c:pt idx="1069">
                  <c:v>0.46539999999999998</c:v>
                </c:pt>
                <c:pt idx="1070">
                  <c:v>0.46539999999999998</c:v>
                </c:pt>
                <c:pt idx="1071">
                  <c:v>0.41010000000000002</c:v>
                </c:pt>
                <c:pt idx="1072">
                  <c:v>0.41010000000000002</c:v>
                </c:pt>
                <c:pt idx="1073">
                  <c:v>0.4103</c:v>
                </c:pt>
                <c:pt idx="1074">
                  <c:v>0.42070000000000002</c:v>
                </c:pt>
                <c:pt idx="1075">
                  <c:v>0.43619999999999998</c:v>
                </c:pt>
                <c:pt idx="1076">
                  <c:v>0.43619999999999998</c:v>
                </c:pt>
                <c:pt idx="1077">
                  <c:v>0.43619999999999998</c:v>
                </c:pt>
                <c:pt idx="1078">
                  <c:v>0.44119999999999998</c:v>
                </c:pt>
                <c:pt idx="1079">
                  <c:v>0.45619999999999999</c:v>
                </c:pt>
                <c:pt idx="1080">
                  <c:v>0.45119999999999999</c:v>
                </c:pt>
                <c:pt idx="1081">
                  <c:v>0.45639999999999997</c:v>
                </c:pt>
                <c:pt idx="1082">
                  <c:v>0.45579999999999998</c:v>
                </c:pt>
                <c:pt idx="1083">
                  <c:v>0.45579999999999998</c:v>
                </c:pt>
                <c:pt idx="1084">
                  <c:v>0.45579999999999998</c:v>
                </c:pt>
                <c:pt idx="1085">
                  <c:v>0.4511</c:v>
                </c:pt>
                <c:pt idx="1086">
                  <c:v>0.4511</c:v>
                </c:pt>
                <c:pt idx="1087">
                  <c:v>0.4511</c:v>
                </c:pt>
                <c:pt idx="1088">
                  <c:v>0.45579999999999998</c:v>
                </c:pt>
                <c:pt idx="1089">
                  <c:v>0.45579999999999998</c:v>
                </c:pt>
                <c:pt idx="1090">
                  <c:v>0.45579999999999998</c:v>
                </c:pt>
                <c:pt idx="1091">
                  <c:v>0.45579999999999998</c:v>
                </c:pt>
                <c:pt idx="1092">
                  <c:v>0.45619999999999999</c:v>
                </c:pt>
                <c:pt idx="1093">
                  <c:v>0.4511</c:v>
                </c:pt>
                <c:pt idx="1094">
                  <c:v>0.44540000000000002</c:v>
                </c:pt>
                <c:pt idx="1095">
                  <c:v>0.44540000000000002</c:v>
                </c:pt>
                <c:pt idx="1096">
                  <c:v>0.44540000000000002</c:v>
                </c:pt>
                <c:pt idx="1097">
                  <c:v>0.44540000000000002</c:v>
                </c:pt>
                <c:pt idx="1098">
                  <c:v>0.44540000000000002</c:v>
                </c:pt>
                <c:pt idx="1099">
                  <c:v>0.43070000000000003</c:v>
                </c:pt>
                <c:pt idx="1100">
                  <c:v>0.43080000000000002</c:v>
                </c:pt>
                <c:pt idx="1101">
                  <c:v>0.42570000000000002</c:v>
                </c:pt>
                <c:pt idx="1102">
                  <c:v>0.42570000000000002</c:v>
                </c:pt>
                <c:pt idx="1103">
                  <c:v>0.43070000000000003</c:v>
                </c:pt>
                <c:pt idx="1104">
                  <c:v>0.43070000000000003</c:v>
                </c:pt>
                <c:pt idx="1105">
                  <c:v>0.43070000000000003</c:v>
                </c:pt>
                <c:pt idx="1106">
                  <c:v>0.42580000000000001</c:v>
                </c:pt>
                <c:pt idx="1107">
                  <c:v>0.42570000000000002</c:v>
                </c:pt>
                <c:pt idx="1108">
                  <c:v>0.43590000000000001</c:v>
                </c:pt>
                <c:pt idx="1109">
                  <c:v>0.42580000000000001</c:v>
                </c:pt>
                <c:pt idx="1110">
                  <c:v>0.4204</c:v>
                </c:pt>
                <c:pt idx="1111">
                  <c:v>0.4204</c:v>
                </c:pt>
                <c:pt idx="1112">
                  <c:v>0.4204</c:v>
                </c:pt>
                <c:pt idx="1113">
                  <c:v>0.42070000000000002</c:v>
                </c:pt>
                <c:pt idx="1114">
                  <c:v>0.39989999999999998</c:v>
                </c:pt>
                <c:pt idx="1115">
                  <c:v>0.3795</c:v>
                </c:pt>
                <c:pt idx="1116">
                  <c:v>0.37440000000000001</c:v>
                </c:pt>
                <c:pt idx="1117">
                  <c:v>0.37380000000000002</c:v>
                </c:pt>
                <c:pt idx="1118">
                  <c:v>0.37380000000000002</c:v>
                </c:pt>
                <c:pt idx="1119">
                  <c:v>0.37380000000000002</c:v>
                </c:pt>
                <c:pt idx="1120">
                  <c:v>0.35920000000000002</c:v>
                </c:pt>
                <c:pt idx="1121">
                  <c:v>0.34889999999999999</c:v>
                </c:pt>
                <c:pt idx="1122">
                  <c:v>0.33829999999999999</c:v>
                </c:pt>
                <c:pt idx="1123">
                  <c:v>0.33339999999999997</c:v>
                </c:pt>
                <c:pt idx="1124">
                  <c:v>0.35270000000000001</c:v>
                </c:pt>
                <c:pt idx="1125">
                  <c:v>0.35270000000000001</c:v>
                </c:pt>
                <c:pt idx="1126">
                  <c:v>0.35270000000000001</c:v>
                </c:pt>
                <c:pt idx="1127">
                  <c:v>0.34860000000000002</c:v>
                </c:pt>
                <c:pt idx="1128">
                  <c:v>0.35370000000000001</c:v>
                </c:pt>
                <c:pt idx="1129">
                  <c:v>0.35360000000000003</c:v>
                </c:pt>
                <c:pt idx="1130">
                  <c:v>0.36370000000000002</c:v>
                </c:pt>
                <c:pt idx="1131">
                  <c:v>0.39219999999999999</c:v>
                </c:pt>
                <c:pt idx="1132">
                  <c:v>0.39219999999999999</c:v>
                </c:pt>
                <c:pt idx="1133">
                  <c:v>0.39219999999999999</c:v>
                </c:pt>
                <c:pt idx="1134">
                  <c:v>0.41839999999999999</c:v>
                </c:pt>
                <c:pt idx="1135">
                  <c:v>0.40849999999999997</c:v>
                </c:pt>
                <c:pt idx="1136">
                  <c:v>0.3931</c:v>
                </c:pt>
                <c:pt idx="1137">
                  <c:v>0.3886</c:v>
                </c:pt>
                <c:pt idx="1138">
                  <c:v>0.39240000000000003</c:v>
                </c:pt>
                <c:pt idx="1139">
                  <c:v>0.39240000000000003</c:v>
                </c:pt>
                <c:pt idx="1140">
                  <c:v>0.39240000000000003</c:v>
                </c:pt>
                <c:pt idx="1141">
                  <c:v>0.39879999999999999</c:v>
                </c:pt>
                <c:pt idx="1142">
                  <c:v>0.40360000000000001</c:v>
                </c:pt>
                <c:pt idx="1143">
                  <c:v>0.39350000000000002</c:v>
                </c:pt>
                <c:pt idx="1144">
                  <c:v>0.40849999999999997</c:v>
                </c:pt>
                <c:pt idx="1145">
                  <c:v>0.39700000000000002</c:v>
                </c:pt>
                <c:pt idx="1146">
                  <c:v>0.39700000000000002</c:v>
                </c:pt>
                <c:pt idx="1147">
                  <c:v>0.39700000000000002</c:v>
                </c:pt>
                <c:pt idx="1148">
                  <c:v>0.39860000000000001</c:v>
                </c:pt>
                <c:pt idx="1149">
                  <c:v>0.38829999999999998</c:v>
                </c:pt>
                <c:pt idx="1150">
                  <c:v>0.39329999999999998</c:v>
                </c:pt>
                <c:pt idx="1151">
                  <c:v>0.4032</c:v>
                </c:pt>
                <c:pt idx="1152">
                  <c:v>0.40210000000000001</c:v>
                </c:pt>
                <c:pt idx="1153">
                  <c:v>0.40210000000000001</c:v>
                </c:pt>
                <c:pt idx="1154">
                  <c:v>0.40210000000000001</c:v>
                </c:pt>
                <c:pt idx="1155">
                  <c:v>0.39610000000000001</c:v>
                </c:pt>
                <c:pt idx="1156">
                  <c:v>0.41070000000000001</c:v>
                </c:pt>
                <c:pt idx="1157">
                  <c:v>0.42430000000000001</c:v>
                </c:pt>
                <c:pt idx="1158">
                  <c:v>0.43540000000000001</c:v>
                </c:pt>
                <c:pt idx="1159">
                  <c:v>0.44829999999999998</c:v>
                </c:pt>
                <c:pt idx="1160">
                  <c:v>0.44829999999999998</c:v>
                </c:pt>
                <c:pt idx="1161">
                  <c:v>0.44829999999999998</c:v>
                </c:pt>
                <c:pt idx="1162">
                  <c:v>0.44579999999999997</c:v>
                </c:pt>
                <c:pt idx="1163">
                  <c:v>0.42599999999999999</c:v>
                </c:pt>
                <c:pt idx="1164">
                  <c:v>0.42130000000000001</c:v>
                </c:pt>
                <c:pt idx="1165">
                  <c:v>0.41539999999999999</c:v>
                </c:pt>
                <c:pt idx="1166">
                  <c:v>0.43440000000000001</c:v>
                </c:pt>
                <c:pt idx="1167">
                  <c:v>0.43440000000000001</c:v>
                </c:pt>
                <c:pt idx="1168">
                  <c:v>0.43440000000000001</c:v>
                </c:pt>
                <c:pt idx="1169">
                  <c:v>0.44990000000000002</c:v>
                </c:pt>
                <c:pt idx="1170">
                  <c:v>0.44950000000000001</c:v>
                </c:pt>
                <c:pt idx="1171">
                  <c:v>0.45419999999999999</c:v>
                </c:pt>
                <c:pt idx="1172">
                  <c:v>0.46460000000000001</c:v>
                </c:pt>
                <c:pt idx="1173">
                  <c:v>0.4526</c:v>
                </c:pt>
                <c:pt idx="1174">
                  <c:v>0.4526</c:v>
                </c:pt>
                <c:pt idx="1175">
                  <c:v>0.4526</c:v>
                </c:pt>
                <c:pt idx="1176">
                  <c:v>0.44450000000000001</c:v>
                </c:pt>
                <c:pt idx="1177">
                  <c:v>0.45479999999999998</c:v>
                </c:pt>
                <c:pt idx="1178">
                  <c:v>0.46899999999999997</c:v>
                </c:pt>
                <c:pt idx="1179">
                  <c:v>0.45950000000000002</c:v>
                </c:pt>
                <c:pt idx="1180">
                  <c:v>0.45129999999999998</c:v>
                </c:pt>
                <c:pt idx="1181">
                  <c:v>0.45129999999999998</c:v>
                </c:pt>
                <c:pt idx="1182">
                  <c:v>0.45129999999999998</c:v>
                </c:pt>
                <c:pt idx="1183">
                  <c:v>0.45450000000000002</c:v>
                </c:pt>
                <c:pt idx="1184">
                  <c:v>0.46</c:v>
                </c:pt>
                <c:pt idx="1185">
                  <c:v>0.46929999999999999</c:v>
                </c:pt>
                <c:pt idx="1186">
                  <c:v>0.45229999999999998</c:v>
                </c:pt>
                <c:pt idx="1187">
                  <c:v>0.45229999999999998</c:v>
                </c:pt>
                <c:pt idx="1188">
                  <c:v>0.45229999999999998</c:v>
                </c:pt>
                <c:pt idx="1189">
                  <c:v>0.45229999999999998</c:v>
                </c:pt>
                <c:pt idx="1190">
                  <c:v>0.45179999999999998</c:v>
                </c:pt>
                <c:pt idx="1191">
                  <c:v>0.44119999999999998</c:v>
                </c:pt>
                <c:pt idx="1192">
                  <c:v>0.43080000000000002</c:v>
                </c:pt>
                <c:pt idx="1193">
                  <c:v>0.44729999999999998</c:v>
                </c:pt>
                <c:pt idx="1194">
                  <c:v>0.45760000000000001</c:v>
                </c:pt>
                <c:pt idx="1195">
                  <c:v>0.45760000000000001</c:v>
                </c:pt>
                <c:pt idx="1196">
                  <c:v>0.45760000000000001</c:v>
                </c:pt>
                <c:pt idx="1197">
                  <c:v>0.44690000000000002</c:v>
                </c:pt>
                <c:pt idx="1198">
                  <c:v>0.44230000000000003</c:v>
                </c:pt>
                <c:pt idx="1199">
                  <c:v>0.43719999999999998</c:v>
                </c:pt>
                <c:pt idx="1200">
                  <c:v>0.4269</c:v>
                </c:pt>
                <c:pt idx="1201">
                  <c:v>0.43</c:v>
                </c:pt>
                <c:pt idx="1202">
                  <c:v>0.43</c:v>
                </c:pt>
                <c:pt idx="1203">
                  <c:v>0.43</c:v>
                </c:pt>
                <c:pt idx="1204">
                  <c:v>0.44219999999999998</c:v>
                </c:pt>
                <c:pt idx="1205">
                  <c:v>0.44679999999999997</c:v>
                </c:pt>
                <c:pt idx="1206">
                  <c:v>0.4466</c:v>
                </c:pt>
                <c:pt idx="1207">
                  <c:v>0.45150000000000001</c:v>
                </c:pt>
                <c:pt idx="1208">
                  <c:v>0.44419999999999998</c:v>
                </c:pt>
                <c:pt idx="1209">
                  <c:v>0.44419999999999998</c:v>
                </c:pt>
                <c:pt idx="1210">
                  <c:v>0.44419999999999998</c:v>
                </c:pt>
                <c:pt idx="1211">
                  <c:v>0.45660000000000001</c:v>
                </c:pt>
                <c:pt idx="1212">
                  <c:v>0.45629999999999998</c:v>
                </c:pt>
                <c:pt idx="1213">
                  <c:v>0.45079999999999998</c:v>
                </c:pt>
                <c:pt idx="1214">
                  <c:v>0.4405</c:v>
                </c:pt>
                <c:pt idx="1215">
                  <c:v>0.42330000000000001</c:v>
                </c:pt>
                <c:pt idx="1216">
                  <c:v>0.42330000000000001</c:v>
                </c:pt>
                <c:pt idx="1217">
                  <c:v>0.42330000000000001</c:v>
                </c:pt>
                <c:pt idx="1218">
                  <c:v>0.43919999999999998</c:v>
                </c:pt>
                <c:pt idx="1219">
                  <c:v>0.44519999999999998</c:v>
                </c:pt>
                <c:pt idx="1220">
                  <c:v>0.44030000000000002</c:v>
                </c:pt>
                <c:pt idx="1221">
                  <c:v>0.43530000000000002</c:v>
                </c:pt>
                <c:pt idx="1222">
                  <c:v>0.43759999999999999</c:v>
                </c:pt>
                <c:pt idx="1223">
                  <c:v>0.43759999999999999</c:v>
                </c:pt>
                <c:pt idx="1224">
                  <c:v>0.43759999999999999</c:v>
                </c:pt>
                <c:pt idx="1225">
                  <c:v>0.44</c:v>
                </c:pt>
                <c:pt idx="1226">
                  <c:v>0.45450000000000002</c:v>
                </c:pt>
                <c:pt idx="1227">
                  <c:v>0.4592</c:v>
                </c:pt>
                <c:pt idx="1228">
                  <c:v>0.45910000000000001</c:v>
                </c:pt>
                <c:pt idx="1229">
                  <c:v>0.53159999999999996</c:v>
                </c:pt>
                <c:pt idx="1230">
                  <c:v>0.53159999999999996</c:v>
                </c:pt>
                <c:pt idx="1231">
                  <c:v>0.53159999999999996</c:v>
                </c:pt>
                <c:pt idx="1232">
                  <c:v>0.56359999999999999</c:v>
                </c:pt>
                <c:pt idx="1233">
                  <c:v>0.50700000000000001</c:v>
                </c:pt>
                <c:pt idx="1234">
                  <c:v>0.50219999999999998</c:v>
                </c:pt>
                <c:pt idx="1235">
                  <c:v>0.54520000000000002</c:v>
                </c:pt>
                <c:pt idx="1236">
                  <c:v>0.54520000000000002</c:v>
                </c:pt>
                <c:pt idx="1237">
                  <c:v>0.54520000000000002</c:v>
                </c:pt>
                <c:pt idx="1238">
                  <c:v>0.54520000000000002</c:v>
                </c:pt>
                <c:pt idx="1239">
                  <c:v>0.54690000000000005</c:v>
                </c:pt>
                <c:pt idx="1240">
                  <c:v>0.51690000000000003</c:v>
                </c:pt>
                <c:pt idx="1241">
                  <c:v>0.53259999999999996</c:v>
                </c:pt>
                <c:pt idx="1242">
                  <c:v>0.55210000000000004</c:v>
                </c:pt>
                <c:pt idx="1243">
                  <c:v>0.54310000000000003</c:v>
                </c:pt>
                <c:pt idx="1244">
                  <c:v>0.54310000000000003</c:v>
                </c:pt>
                <c:pt idx="1245">
                  <c:v>0.54310000000000003</c:v>
                </c:pt>
                <c:pt idx="1246">
                  <c:v>0.54690000000000005</c:v>
                </c:pt>
                <c:pt idx="1247">
                  <c:v>0.62980000000000003</c:v>
                </c:pt>
                <c:pt idx="1248">
                  <c:v>0.66469999999999996</c:v>
                </c:pt>
                <c:pt idx="1249">
                  <c:v>0.69910000000000005</c:v>
                </c:pt>
                <c:pt idx="1250">
                  <c:v>0.71719999999999995</c:v>
                </c:pt>
                <c:pt idx="1251">
                  <c:v>0.71719999999999995</c:v>
                </c:pt>
                <c:pt idx="1252">
                  <c:v>0.71719999999999995</c:v>
                </c:pt>
                <c:pt idx="1253">
                  <c:v>0.75739999999999996</c:v>
                </c:pt>
                <c:pt idx="1254">
                  <c:v>0.72599999999999998</c:v>
                </c:pt>
                <c:pt idx="1255">
                  <c:v>0.88139999999999996</c:v>
                </c:pt>
                <c:pt idx="1256">
                  <c:v>0.91600000000000004</c:v>
                </c:pt>
                <c:pt idx="1257">
                  <c:v>0.91039999999999999</c:v>
                </c:pt>
                <c:pt idx="1258">
                  <c:v>0.91039999999999999</c:v>
                </c:pt>
                <c:pt idx="1259">
                  <c:v>0.91039999999999999</c:v>
                </c:pt>
                <c:pt idx="1260">
                  <c:v>0.96330000000000005</c:v>
                </c:pt>
                <c:pt idx="1261">
                  <c:v>0.93610000000000004</c:v>
                </c:pt>
                <c:pt idx="1262">
                  <c:v>0.89529999999999998</c:v>
                </c:pt>
                <c:pt idx="1263">
                  <c:v>0.90500000000000003</c:v>
                </c:pt>
                <c:pt idx="1264">
                  <c:v>0.89219999999999999</c:v>
                </c:pt>
                <c:pt idx="1265">
                  <c:v>0.89219999999999999</c:v>
                </c:pt>
                <c:pt idx="1266">
                  <c:v>0.89219999999999999</c:v>
                </c:pt>
                <c:pt idx="1267">
                  <c:v>0.89219999999999999</c:v>
                </c:pt>
                <c:pt idx="1268">
                  <c:v>0.94730000000000003</c:v>
                </c:pt>
                <c:pt idx="1269">
                  <c:v>1.0303</c:v>
                </c:pt>
                <c:pt idx="1270">
                  <c:v>1.1183000000000001</c:v>
                </c:pt>
                <c:pt idx="1271">
                  <c:v>1.1843999999999999</c:v>
                </c:pt>
                <c:pt idx="1272">
                  <c:v>1.1843999999999999</c:v>
                </c:pt>
                <c:pt idx="1273">
                  <c:v>1.1843999999999999</c:v>
                </c:pt>
                <c:pt idx="1274">
                  <c:v>1.1843999999999999</c:v>
                </c:pt>
                <c:pt idx="1275">
                  <c:v>1.2094</c:v>
                </c:pt>
                <c:pt idx="1276">
                  <c:v>1.2038</c:v>
                </c:pt>
                <c:pt idx="1277">
                  <c:v>1.2108000000000001</c:v>
                </c:pt>
                <c:pt idx="1278">
                  <c:v>1.2139</c:v>
                </c:pt>
                <c:pt idx="1279">
                  <c:v>1.2139</c:v>
                </c:pt>
                <c:pt idx="1280">
                  <c:v>1.2139</c:v>
                </c:pt>
                <c:pt idx="1281">
                  <c:v>1.2512000000000001</c:v>
                </c:pt>
                <c:pt idx="1282">
                  <c:v>1.2507999999999999</c:v>
                </c:pt>
                <c:pt idx="1283">
                  <c:v>1.236</c:v>
                </c:pt>
                <c:pt idx="1284">
                  <c:v>1.1805000000000001</c:v>
                </c:pt>
                <c:pt idx="1285">
                  <c:v>1.1596</c:v>
                </c:pt>
                <c:pt idx="1286">
                  <c:v>1.1596</c:v>
                </c:pt>
                <c:pt idx="1287">
                  <c:v>1.1596</c:v>
                </c:pt>
                <c:pt idx="1288">
                  <c:v>1.1909000000000001</c:v>
                </c:pt>
                <c:pt idx="1289">
                  <c:v>1.2645</c:v>
                </c:pt>
                <c:pt idx="1290">
                  <c:v>1.3661000000000001</c:v>
                </c:pt>
                <c:pt idx="1291">
                  <c:v>1.2390000000000001</c:v>
                </c:pt>
                <c:pt idx="1292">
                  <c:v>1.2390000000000001</c:v>
                </c:pt>
                <c:pt idx="1293">
                  <c:v>1.2390000000000001</c:v>
                </c:pt>
                <c:pt idx="1294">
                  <c:v>1.2390000000000001</c:v>
                </c:pt>
                <c:pt idx="1295">
                  <c:v>1.2225999999999999</c:v>
                </c:pt>
                <c:pt idx="1296">
                  <c:v>1.2076</c:v>
                </c:pt>
                <c:pt idx="1297">
                  <c:v>1.2084999999999999</c:v>
                </c:pt>
                <c:pt idx="1298">
                  <c:v>1.212</c:v>
                </c:pt>
                <c:pt idx="1299">
                  <c:v>1.2062999999999999</c:v>
                </c:pt>
                <c:pt idx="1300">
                  <c:v>1.2062999999999999</c:v>
                </c:pt>
                <c:pt idx="1301">
                  <c:v>1.2062999999999999</c:v>
                </c:pt>
                <c:pt idx="1302">
                  <c:v>1.2477</c:v>
                </c:pt>
                <c:pt idx="1303">
                  <c:v>1.3133999999999999</c:v>
                </c:pt>
                <c:pt idx="1304">
                  <c:v>1.3586</c:v>
                </c:pt>
                <c:pt idx="1305">
                  <c:v>1.3585</c:v>
                </c:pt>
                <c:pt idx="1306">
                  <c:v>1.2991999999999999</c:v>
                </c:pt>
                <c:pt idx="1307">
                  <c:v>1.2991999999999999</c:v>
                </c:pt>
                <c:pt idx="1308">
                  <c:v>1.2991999999999999</c:v>
                </c:pt>
                <c:pt idx="1309">
                  <c:v>1.3601000000000001</c:v>
                </c:pt>
                <c:pt idx="1310">
                  <c:v>1.3955</c:v>
                </c:pt>
                <c:pt idx="1311">
                  <c:v>1.4056999999999999</c:v>
                </c:pt>
                <c:pt idx="1312">
                  <c:v>1.4450000000000001</c:v>
                </c:pt>
                <c:pt idx="1313">
                  <c:v>1.5630999999999999</c:v>
                </c:pt>
                <c:pt idx="1314">
                  <c:v>1.5630999999999999</c:v>
                </c:pt>
                <c:pt idx="1315">
                  <c:v>1.5630999999999999</c:v>
                </c:pt>
                <c:pt idx="1316">
                  <c:v>1.5289999999999999</c:v>
                </c:pt>
                <c:pt idx="1317">
                  <c:v>1.5083</c:v>
                </c:pt>
                <c:pt idx="1318">
                  <c:v>1.5653999999999999</c:v>
                </c:pt>
                <c:pt idx="1319">
                  <c:v>1.5740000000000001</c:v>
                </c:pt>
                <c:pt idx="1320">
                  <c:v>1.6142000000000001</c:v>
                </c:pt>
                <c:pt idx="1321">
                  <c:v>1.6142000000000001</c:v>
                </c:pt>
                <c:pt idx="1322">
                  <c:v>1.6142000000000001</c:v>
                </c:pt>
                <c:pt idx="1323">
                  <c:v>1.6483000000000001</c:v>
                </c:pt>
                <c:pt idx="1324">
                  <c:v>1.6697</c:v>
                </c:pt>
                <c:pt idx="1325">
                  <c:v>1.7289000000000001</c:v>
                </c:pt>
                <c:pt idx="1326">
                  <c:v>1.7599</c:v>
                </c:pt>
                <c:pt idx="1327">
                  <c:v>1.7930999999999999</c:v>
                </c:pt>
                <c:pt idx="1328">
                  <c:v>1.7930999999999999</c:v>
                </c:pt>
                <c:pt idx="1329">
                  <c:v>1.7930999999999999</c:v>
                </c:pt>
                <c:pt idx="1330">
                  <c:v>1.7811999999999999</c:v>
                </c:pt>
                <c:pt idx="1331">
                  <c:v>1.7758</c:v>
                </c:pt>
                <c:pt idx="1332">
                  <c:v>1.7658</c:v>
                </c:pt>
                <c:pt idx="1333">
                  <c:v>1.7912999999999999</c:v>
                </c:pt>
                <c:pt idx="1334">
                  <c:v>1.7956000000000001</c:v>
                </c:pt>
                <c:pt idx="1335">
                  <c:v>1.7956000000000001</c:v>
                </c:pt>
                <c:pt idx="1336">
                  <c:v>1.7956000000000001</c:v>
                </c:pt>
                <c:pt idx="1337">
                  <c:v>1.8169</c:v>
                </c:pt>
                <c:pt idx="1338">
                  <c:v>1.8321000000000001</c:v>
                </c:pt>
                <c:pt idx="1339">
                  <c:v>2.4064000000000001</c:v>
                </c:pt>
                <c:pt idx="1340">
                  <c:v>2.4</c:v>
                </c:pt>
                <c:pt idx="1341">
                  <c:v>2.4199000000000002</c:v>
                </c:pt>
                <c:pt idx="1342">
                  <c:v>2.4199000000000002</c:v>
                </c:pt>
                <c:pt idx="1343">
                  <c:v>2.4199000000000002</c:v>
                </c:pt>
                <c:pt idx="1344">
                  <c:v>2.4413999999999998</c:v>
                </c:pt>
                <c:pt idx="1345">
                  <c:v>2.4569000000000001</c:v>
                </c:pt>
                <c:pt idx="1346">
                  <c:v>2.4868000000000001</c:v>
                </c:pt>
                <c:pt idx="1347">
                  <c:v>2.5697999999999999</c:v>
                </c:pt>
                <c:pt idx="1348">
                  <c:v>2.5335999999999999</c:v>
                </c:pt>
                <c:pt idx="1349">
                  <c:v>2.5335999999999999</c:v>
                </c:pt>
                <c:pt idx="1350">
                  <c:v>2.5335999999999999</c:v>
                </c:pt>
                <c:pt idx="1351">
                  <c:v>2.5644</c:v>
                </c:pt>
                <c:pt idx="1352">
                  <c:v>2.5688</c:v>
                </c:pt>
                <c:pt idx="1353">
                  <c:v>2.6105999999999998</c:v>
                </c:pt>
                <c:pt idx="1354">
                  <c:v>2.6465000000000001</c:v>
                </c:pt>
                <c:pt idx="1355">
                  <c:v>2.6465000000000001</c:v>
                </c:pt>
                <c:pt idx="1356">
                  <c:v>2.6465000000000001</c:v>
                </c:pt>
                <c:pt idx="1357">
                  <c:v>2.6465000000000001</c:v>
                </c:pt>
                <c:pt idx="1358">
                  <c:v>2.6322999999999999</c:v>
                </c:pt>
                <c:pt idx="1359">
                  <c:v>2.6573000000000002</c:v>
                </c:pt>
                <c:pt idx="1360">
                  <c:v>2.6882000000000001</c:v>
                </c:pt>
                <c:pt idx="1361">
                  <c:v>2.7343999999999999</c:v>
                </c:pt>
                <c:pt idx="1362">
                  <c:v>2.8031000000000001</c:v>
                </c:pt>
                <c:pt idx="1363">
                  <c:v>2.8031000000000001</c:v>
                </c:pt>
                <c:pt idx="1364">
                  <c:v>2.8031000000000001</c:v>
                </c:pt>
                <c:pt idx="1365">
                  <c:v>2.8557999999999999</c:v>
                </c:pt>
                <c:pt idx="1366">
                  <c:v>2.8711000000000002</c:v>
                </c:pt>
                <c:pt idx="1367">
                  <c:v>2.9428000000000001</c:v>
                </c:pt>
                <c:pt idx="1368">
                  <c:v>2.9845999999999999</c:v>
                </c:pt>
                <c:pt idx="1369">
                  <c:v>2.9954999999999998</c:v>
                </c:pt>
                <c:pt idx="1370">
                  <c:v>2.9954999999999998</c:v>
                </c:pt>
                <c:pt idx="1371">
                  <c:v>2.9954999999999998</c:v>
                </c:pt>
                <c:pt idx="1372">
                  <c:v>3.0594999999999999</c:v>
                </c:pt>
                <c:pt idx="1373">
                  <c:v>3.1375000000000002</c:v>
                </c:pt>
                <c:pt idx="1374">
                  <c:v>3.1097000000000001</c:v>
                </c:pt>
                <c:pt idx="1375">
                  <c:v>3.1863999999999999</c:v>
                </c:pt>
                <c:pt idx="1376">
                  <c:v>3.4197000000000002</c:v>
                </c:pt>
                <c:pt idx="1377">
                  <c:v>3.4197000000000002</c:v>
                </c:pt>
                <c:pt idx="1378">
                  <c:v>3.4197000000000002</c:v>
                </c:pt>
                <c:pt idx="1379">
                  <c:v>3.4197000000000002</c:v>
                </c:pt>
                <c:pt idx="1380">
                  <c:v>3.6183999999999998</c:v>
                </c:pt>
                <c:pt idx="1381">
                  <c:v>3.6434000000000002</c:v>
                </c:pt>
                <c:pt idx="1382">
                  <c:v>4.0941000000000001</c:v>
                </c:pt>
                <c:pt idx="1383">
                  <c:v>4.2906000000000004</c:v>
                </c:pt>
                <c:pt idx="1384">
                  <c:v>4.2906000000000004</c:v>
                </c:pt>
                <c:pt idx="1385">
                  <c:v>4.2906000000000004</c:v>
                </c:pt>
                <c:pt idx="1386">
                  <c:v>4.2302999999999997</c:v>
                </c:pt>
                <c:pt idx="1387">
                  <c:v>4.1341999999999999</c:v>
                </c:pt>
                <c:pt idx="1388">
                  <c:v>4.1421000000000001</c:v>
                </c:pt>
                <c:pt idx="1389">
                  <c:v>4.1773999999999996</c:v>
                </c:pt>
                <c:pt idx="1390">
                  <c:v>4.1220999999999997</c:v>
                </c:pt>
                <c:pt idx="1391">
                  <c:v>4.1220999999999997</c:v>
                </c:pt>
                <c:pt idx="1392">
                  <c:v>4.1220999999999997</c:v>
                </c:pt>
                <c:pt idx="1393">
                  <c:v>4.0263999999999998</c:v>
                </c:pt>
                <c:pt idx="1394">
                  <c:v>4.0731000000000002</c:v>
                </c:pt>
                <c:pt idx="1395">
                  <c:v>4.1121999999999996</c:v>
                </c:pt>
                <c:pt idx="1396">
                  <c:v>4.2523</c:v>
                </c:pt>
                <c:pt idx="1397">
                  <c:v>4.2778999999999998</c:v>
                </c:pt>
                <c:pt idx="1398">
                  <c:v>4.2778999999999998</c:v>
                </c:pt>
                <c:pt idx="1399">
                  <c:v>4.2778999999999998</c:v>
                </c:pt>
                <c:pt idx="1400">
                  <c:v>4.2778999999999998</c:v>
                </c:pt>
                <c:pt idx="1401">
                  <c:v>4.3259999999999996</c:v>
                </c:pt>
                <c:pt idx="1402">
                  <c:v>4.3411999999999997</c:v>
                </c:pt>
                <c:pt idx="1403">
                  <c:v>4.3842999999999996</c:v>
                </c:pt>
                <c:pt idx="1404">
                  <c:v>4.3144999999999998</c:v>
                </c:pt>
                <c:pt idx="1405">
                  <c:v>4.3144999999999998</c:v>
                </c:pt>
                <c:pt idx="1406">
                  <c:v>4.3144999999999998</c:v>
                </c:pt>
                <c:pt idx="1407">
                  <c:v>4.3998999999999997</c:v>
                </c:pt>
                <c:pt idx="1408">
                  <c:v>4.2827999999999999</c:v>
                </c:pt>
                <c:pt idx="1409">
                  <c:v>4.3734000000000002</c:v>
                </c:pt>
                <c:pt idx="1410">
                  <c:v>4.4337</c:v>
                </c:pt>
                <c:pt idx="1411">
                  <c:v>4.5034999999999998</c:v>
                </c:pt>
                <c:pt idx="1412">
                  <c:v>4.5034999999999998</c:v>
                </c:pt>
                <c:pt idx="1413">
                  <c:v>4.5034999999999998</c:v>
                </c:pt>
                <c:pt idx="1414">
                  <c:v>4.5705</c:v>
                </c:pt>
                <c:pt idx="1415">
                  <c:v>4.5659000000000001</c:v>
                </c:pt>
                <c:pt idx="1416">
                  <c:v>4.5754000000000001</c:v>
                </c:pt>
                <c:pt idx="1417">
                  <c:v>4.6736000000000004</c:v>
                </c:pt>
                <c:pt idx="1418">
                  <c:v>4.6543999999999999</c:v>
                </c:pt>
                <c:pt idx="1419">
                  <c:v>4.6543999999999999</c:v>
                </c:pt>
                <c:pt idx="1420">
                  <c:v>4.6543999999999999</c:v>
                </c:pt>
                <c:pt idx="1421">
                  <c:v>4.5773000000000001</c:v>
                </c:pt>
                <c:pt idx="1422">
                  <c:v>4.6597</c:v>
                </c:pt>
                <c:pt idx="1423">
                  <c:v>4.7739000000000003</c:v>
                </c:pt>
                <c:pt idx="1424">
                  <c:v>4.7893999999999997</c:v>
                </c:pt>
                <c:pt idx="1425">
                  <c:v>4.5720999999999998</c:v>
                </c:pt>
                <c:pt idx="1426">
                  <c:v>4.5720999999999998</c:v>
                </c:pt>
                <c:pt idx="1427">
                  <c:v>4.5720999999999998</c:v>
                </c:pt>
                <c:pt idx="1428">
                  <c:v>4.5744999999999996</c:v>
                </c:pt>
                <c:pt idx="1429">
                  <c:v>4.5593000000000004</c:v>
                </c:pt>
                <c:pt idx="1430">
                  <c:v>4.5894000000000004</c:v>
                </c:pt>
                <c:pt idx="1431">
                  <c:v>4.5932000000000004</c:v>
                </c:pt>
                <c:pt idx="1432">
                  <c:v>4.5991999999999997</c:v>
                </c:pt>
                <c:pt idx="1433">
                  <c:v>4.5991999999999997</c:v>
                </c:pt>
                <c:pt idx="1434">
                  <c:v>4.5991999999999997</c:v>
                </c:pt>
                <c:pt idx="1435">
                  <c:v>4.6710000000000003</c:v>
                </c:pt>
                <c:pt idx="1436">
                  <c:v>4.7462999999999997</c:v>
                </c:pt>
                <c:pt idx="1437">
                  <c:v>4.7462999999999997</c:v>
                </c:pt>
                <c:pt idx="1438">
                  <c:v>4.8754</c:v>
                </c:pt>
                <c:pt idx="1439">
                  <c:v>4.9752999999999998</c:v>
                </c:pt>
                <c:pt idx="1440">
                  <c:v>4.9752999999999998</c:v>
                </c:pt>
                <c:pt idx="1441">
                  <c:v>4.9752999999999998</c:v>
                </c:pt>
                <c:pt idx="1442">
                  <c:v>5.0987</c:v>
                </c:pt>
                <c:pt idx="1443">
                  <c:v>5.2031000000000001</c:v>
                </c:pt>
                <c:pt idx="1444">
                  <c:v>5.1753</c:v>
                </c:pt>
                <c:pt idx="1445">
                  <c:v>5.1654</c:v>
                </c:pt>
                <c:pt idx="1446">
                  <c:v>5.1609999999999996</c:v>
                </c:pt>
                <c:pt idx="1447">
                  <c:v>5.1609999999999996</c:v>
                </c:pt>
                <c:pt idx="1448">
                  <c:v>5.1609999999999996</c:v>
                </c:pt>
                <c:pt idx="1449">
                  <c:v>5.2423000000000002</c:v>
                </c:pt>
                <c:pt idx="1450">
                  <c:v>5.2172999999999998</c:v>
                </c:pt>
                <c:pt idx="1451">
                  <c:v>5.1867999999999999</c:v>
                </c:pt>
                <c:pt idx="1452">
                  <c:v>5.2073999999999998</c:v>
                </c:pt>
                <c:pt idx="1453">
                  <c:v>5.2279</c:v>
                </c:pt>
                <c:pt idx="1454">
                  <c:v>5.2279</c:v>
                </c:pt>
                <c:pt idx="1455">
                  <c:v>5.2279</c:v>
                </c:pt>
                <c:pt idx="1456">
                  <c:v>5.2760999999999996</c:v>
                </c:pt>
                <c:pt idx="1457">
                  <c:v>5.3014000000000001</c:v>
                </c:pt>
                <c:pt idx="1458">
                  <c:v>5.6276000000000002</c:v>
                </c:pt>
                <c:pt idx="1459">
                  <c:v>5.6662999999999997</c:v>
                </c:pt>
                <c:pt idx="1460">
                  <c:v>5.6662999999999997</c:v>
                </c:pt>
                <c:pt idx="1461">
                  <c:v>5.6662999999999997</c:v>
                </c:pt>
                <c:pt idx="1462">
                  <c:v>5.6662999999999997</c:v>
                </c:pt>
                <c:pt idx="1463">
                  <c:v>5.8255999999999997</c:v>
                </c:pt>
                <c:pt idx="1464">
                  <c:v>5.9019000000000004</c:v>
                </c:pt>
                <c:pt idx="1465">
                  <c:v>5.9115000000000002</c:v>
                </c:pt>
                <c:pt idx="1466">
                  <c:v>5.8998999999999997</c:v>
                </c:pt>
                <c:pt idx="1467">
                  <c:v>6.0495000000000001</c:v>
                </c:pt>
                <c:pt idx="1468">
                  <c:v>6.0495000000000001</c:v>
                </c:pt>
                <c:pt idx="1469">
                  <c:v>6.0495000000000001</c:v>
                </c:pt>
                <c:pt idx="1470">
                  <c:v>6.1620999999999997</c:v>
                </c:pt>
                <c:pt idx="1471">
                  <c:v>6.2351999999999999</c:v>
                </c:pt>
                <c:pt idx="1472">
                  <c:v>6.2662000000000004</c:v>
                </c:pt>
                <c:pt idx="1473">
                  <c:v>6.4138000000000002</c:v>
                </c:pt>
                <c:pt idx="1474">
                  <c:v>6.4039000000000001</c:v>
                </c:pt>
                <c:pt idx="1475">
                  <c:v>6.4039000000000001</c:v>
                </c:pt>
                <c:pt idx="1476">
                  <c:v>6.4039000000000001</c:v>
                </c:pt>
                <c:pt idx="1477">
                  <c:v>6.4139999999999997</c:v>
                </c:pt>
                <c:pt idx="1478">
                  <c:v>6.4817999999999998</c:v>
                </c:pt>
                <c:pt idx="1479">
                  <c:v>6.4043999999999999</c:v>
                </c:pt>
                <c:pt idx="1480">
                  <c:v>6.4127999999999998</c:v>
                </c:pt>
                <c:pt idx="1481">
                  <c:v>6.3090999999999999</c:v>
                </c:pt>
                <c:pt idx="1482">
                  <c:v>6.3090999999999999</c:v>
                </c:pt>
                <c:pt idx="1483">
                  <c:v>6.3090999999999999</c:v>
                </c:pt>
                <c:pt idx="1484">
                  <c:v>6.3262</c:v>
                </c:pt>
                <c:pt idx="1485">
                  <c:v>6.3295000000000003</c:v>
                </c:pt>
                <c:pt idx="1486">
                  <c:v>6.407</c:v>
                </c:pt>
                <c:pt idx="1487">
                  <c:v>6.843</c:v>
                </c:pt>
                <c:pt idx="1488">
                  <c:v>6.8121999999999998</c:v>
                </c:pt>
                <c:pt idx="1489">
                  <c:v>6.8121999999999998</c:v>
                </c:pt>
                <c:pt idx="1490">
                  <c:v>6.8121999999999998</c:v>
                </c:pt>
                <c:pt idx="1491">
                  <c:v>6.8075999999999999</c:v>
                </c:pt>
                <c:pt idx="1492">
                  <c:v>6.8731</c:v>
                </c:pt>
                <c:pt idx="1493">
                  <c:v>6.8685</c:v>
                </c:pt>
                <c:pt idx="1494">
                  <c:v>6.8926999999999996</c:v>
                </c:pt>
                <c:pt idx="1495">
                  <c:v>6.9942000000000002</c:v>
                </c:pt>
                <c:pt idx="1496">
                  <c:v>6.9942000000000002</c:v>
                </c:pt>
                <c:pt idx="1497">
                  <c:v>6.9942000000000002</c:v>
                </c:pt>
                <c:pt idx="1498">
                  <c:v>7.0646000000000004</c:v>
                </c:pt>
                <c:pt idx="1499">
                  <c:v>7.5785</c:v>
                </c:pt>
                <c:pt idx="1500">
                  <c:v>7.7149000000000001</c:v>
                </c:pt>
                <c:pt idx="1501">
                  <c:v>7.87</c:v>
                </c:pt>
                <c:pt idx="1502">
                  <c:v>7.9027000000000003</c:v>
                </c:pt>
                <c:pt idx="1503">
                  <c:v>7.9027000000000003</c:v>
                </c:pt>
                <c:pt idx="1504">
                  <c:v>7.9027000000000003</c:v>
                </c:pt>
                <c:pt idx="1505">
                  <c:v>7.8935000000000004</c:v>
                </c:pt>
                <c:pt idx="1506">
                  <c:v>7.9394</c:v>
                </c:pt>
                <c:pt idx="1507">
                  <c:v>7.8757000000000001</c:v>
                </c:pt>
                <c:pt idx="1508">
                  <c:v>8.0190000000000001</c:v>
                </c:pt>
                <c:pt idx="1509">
                  <c:v>8.0416000000000007</c:v>
                </c:pt>
                <c:pt idx="1510">
                  <c:v>8.0416000000000007</c:v>
                </c:pt>
                <c:pt idx="1511">
                  <c:v>8.0416000000000007</c:v>
                </c:pt>
                <c:pt idx="1512">
                  <c:v>8.0555000000000003</c:v>
                </c:pt>
                <c:pt idx="1513">
                  <c:v>8.0792000000000002</c:v>
                </c:pt>
                <c:pt idx="1514">
                  <c:v>8.1605000000000008</c:v>
                </c:pt>
                <c:pt idx="1515">
                  <c:v>8.2673000000000005</c:v>
                </c:pt>
                <c:pt idx="1516">
                  <c:v>8.2513000000000005</c:v>
                </c:pt>
                <c:pt idx="1517">
                  <c:v>8.2513000000000005</c:v>
                </c:pt>
                <c:pt idx="1518">
                  <c:v>8.2513000000000005</c:v>
                </c:pt>
                <c:pt idx="1519">
                  <c:v>8.2132000000000005</c:v>
                </c:pt>
                <c:pt idx="1520">
                  <c:v>8.1437000000000008</c:v>
                </c:pt>
                <c:pt idx="1521">
                  <c:v>8.1930999999999994</c:v>
                </c:pt>
                <c:pt idx="1522">
                  <c:v>8.2335999999999991</c:v>
                </c:pt>
                <c:pt idx="1523">
                  <c:v>8.2743000000000002</c:v>
                </c:pt>
                <c:pt idx="1524">
                  <c:v>8.2743000000000002</c:v>
                </c:pt>
                <c:pt idx="1525">
                  <c:v>8.2743000000000002</c:v>
                </c:pt>
                <c:pt idx="1526">
                  <c:v>8.5076999999999998</c:v>
                </c:pt>
                <c:pt idx="1527">
                  <c:v>8.5596999999999994</c:v>
                </c:pt>
                <c:pt idx="1528">
                  <c:v>8.5245999999999995</c:v>
                </c:pt>
                <c:pt idx="1529">
                  <c:v>8.5815999999999999</c:v>
                </c:pt>
                <c:pt idx="1530">
                  <c:v>8.5480999999999998</c:v>
                </c:pt>
                <c:pt idx="1531">
                  <c:v>8.5480999999999998</c:v>
                </c:pt>
                <c:pt idx="1532">
                  <c:v>8.5480999999999998</c:v>
                </c:pt>
                <c:pt idx="1533">
                  <c:v>8.5975000000000001</c:v>
                </c:pt>
                <c:pt idx="1534">
                  <c:v>8.4969999999999999</c:v>
                </c:pt>
                <c:pt idx="1535">
                  <c:v>8.4939999999999998</c:v>
                </c:pt>
                <c:pt idx="1536">
                  <c:v>8.5170999999999992</c:v>
                </c:pt>
                <c:pt idx="1537">
                  <c:v>8.5673999999999992</c:v>
                </c:pt>
                <c:pt idx="1538">
                  <c:v>8.5673999999999992</c:v>
                </c:pt>
                <c:pt idx="1539">
                  <c:v>8.5673999999999992</c:v>
                </c:pt>
                <c:pt idx="1540">
                  <c:v>8.6781000000000006</c:v>
                </c:pt>
                <c:pt idx="1541">
                  <c:v>8.7865000000000002</c:v>
                </c:pt>
                <c:pt idx="1542">
                  <c:v>8.8216000000000001</c:v>
                </c:pt>
                <c:pt idx="1543">
                  <c:v>8.9406999999999996</c:v>
                </c:pt>
                <c:pt idx="1544">
                  <c:v>8.8866999999999994</c:v>
                </c:pt>
                <c:pt idx="1545">
                  <c:v>8.8866999999999994</c:v>
                </c:pt>
                <c:pt idx="1546">
                  <c:v>8.8866999999999994</c:v>
                </c:pt>
                <c:pt idx="1547">
                  <c:v>8.9170999999999996</c:v>
                </c:pt>
                <c:pt idx="1548">
                  <c:v>8.92</c:v>
                </c:pt>
                <c:pt idx="1549">
                  <c:v>8.1361000000000008</c:v>
                </c:pt>
                <c:pt idx="1550">
                  <c:v>8.1350999999999996</c:v>
                </c:pt>
                <c:pt idx="1551">
                  <c:v>8.1801999999999992</c:v>
                </c:pt>
                <c:pt idx="1552">
                  <c:v>8.1801999999999992</c:v>
                </c:pt>
                <c:pt idx="1553">
                  <c:v>8.1801999999999992</c:v>
                </c:pt>
                <c:pt idx="1554">
                  <c:v>8.2234999999999996</c:v>
                </c:pt>
                <c:pt idx="1555">
                  <c:v>8.2949999999999999</c:v>
                </c:pt>
                <c:pt idx="1556">
                  <c:v>8.3307000000000002</c:v>
                </c:pt>
                <c:pt idx="1557">
                  <c:v>8.3676999999999992</c:v>
                </c:pt>
                <c:pt idx="1558">
                  <c:v>8.6632999999999996</c:v>
                </c:pt>
                <c:pt idx="1559">
                  <c:v>8.6632999999999996</c:v>
                </c:pt>
                <c:pt idx="1560">
                  <c:v>8.6632999999999996</c:v>
                </c:pt>
                <c:pt idx="1561">
                  <c:v>8.6984999999999992</c:v>
                </c:pt>
                <c:pt idx="1562">
                  <c:v>8.6645000000000003</c:v>
                </c:pt>
                <c:pt idx="1563">
                  <c:v>8.6561000000000003</c:v>
                </c:pt>
                <c:pt idx="1564">
                  <c:v>8.6882000000000001</c:v>
                </c:pt>
                <c:pt idx="1565">
                  <c:v>8.6882000000000001</c:v>
                </c:pt>
                <c:pt idx="1566">
                  <c:v>8.6882000000000001</c:v>
                </c:pt>
                <c:pt idx="1567">
                  <c:v>8.6882000000000001</c:v>
                </c:pt>
                <c:pt idx="1568">
                  <c:v>8.6859000000000002</c:v>
                </c:pt>
                <c:pt idx="1569">
                  <c:v>8.6793999999999993</c:v>
                </c:pt>
                <c:pt idx="1570">
                  <c:v>8.7223000000000006</c:v>
                </c:pt>
                <c:pt idx="1571">
                  <c:v>8.7885000000000009</c:v>
                </c:pt>
                <c:pt idx="1572">
                  <c:v>8.9135000000000009</c:v>
                </c:pt>
                <c:pt idx="1573">
                  <c:v>8.9135000000000009</c:v>
                </c:pt>
                <c:pt idx="1574">
                  <c:v>8.9135000000000009</c:v>
                </c:pt>
                <c:pt idx="1575">
                  <c:v>8.8882999999999992</c:v>
                </c:pt>
                <c:pt idx="1576">
                  <c:v>8.8483999999999998</c:v>
                </c:pt>
                <c:pt idx="1577">
                  <c:v>8.85</c:v>
                </c:pt>
                <c:pt idx="1578">
                  <c:v>8.8618000000000006</c:v>
                </c:pt>
                <c:pt idx="1579">
                  <c:v>8.8894000000000002</c:v>
                </c:pt>
                <c:pt idx="1580">
                  <c:v>8.8894000000000002</c:v>
                </c:pt>
                <c:pt idx="1581">
                  <c:v>8.8894000000000002</c:v>
                </c:pt>
                <c:pt idx="1582">
                  <c:v>9.0393000000000008</c:v>
                </c:pt>
                <c:pt idx="1583">
                  <c:v>9.0509000000000004</c:v>
                </c:pt>
                <c:pt idx="1584">
                  <c:v>9.0896000000000008</c:v>
                </c:pt>
                <c:pt idx="1585">
                  <c:v>9.0958000000000006</c:v>
                </c:pt>
                <c:pt idx="1586">
                  <c:v>9.6135000000000002</c:v>
                </c:pt>
                <c:pt idx="1587">
                  <c:v>9.6135000000000002</c:v>
                </c:pt>
                <c:pt idx="1588">
                  <c:v>9.6135000000000002</c:v>
                </c:pt>
                <c:pt idx="1589">
                  <c:v>9.7281999999999993</c:v>
                </c:pt>
                <c:pt idx="1590">
                  <c:v>9.6722000000000001</c:v>
                </c:pt>
                <c:pt idx="1591">
                  <c:v>9.6479999999999997</c:v>
                </c:pt>
                <c:pt idx="1592">
                  <c:v>9.6174999999999997</c:v>
                </c:pt>
                <c:pt idx="1593">
                  <c:v>9.6986000000000008</c:v>
                </c:pt>
                <c:pt idx="1594">
                  <c:v>9.6986000000000008</c:v>
                </c:pt>
                <c:pt idx="1595">
                  <c:v>9.6986000000000008</c:v>
                </c:pt>
                <c:pt idx="1596">
                  <c:v>9.7293000000000003</c:v>
                </c:pt>
                <c:pt idx="1597">
                  <c:v>9.7989999999999995</c:v>
                </c:pt>
                <c:pt idx="1598">
                  <c:v>9.7714999999999996</c:v>
                </c:pt>
                <c:pt idx="1599">
                  <c:v>9.7780000000000005</c:v>
                </c:pt>
                <c:pt idx="1600">
                  <c:v>9.7757000000000005</c:v>
                </c:pt>
                <c:pt idx="1601">
                  <c:v>9.7757000000000005</c:v>
                </c:pt>
                <c:pt idx="1602">
                  <c:v>9.7757000000000005</c:v>
                </c:pt>
                <c:pt idx="1603">
                  <c:v>9.7782</c:v>
                </c:pt>
                <c:pt idx="1604">
                  <c:v>9.7890999999999995</c:v>
                </c:pt>
                <c:pt idx="1605">
                  <c:v>9.7994000000000003</c:v>
                </c:pt>
                <c:pt idx="1606">
                  <c:v>9.8437999999999999</c:v>
                </c:pt>
                <c:pt idx="1607">
                  <c:v>9.8112999999999992</c:v>
                </c:pt>
                <c:pt idx="1608">
                  <c:v>9.8112999999999992</c:v>
                </c:pt>
                <c:pt idx="1609">
                  <c:v>9.8112999999999992</c:v>
                </c:pt>
                <c:pt idx="1610">
                  <c:v>9.8143999999999991</c:v>
                </c:pt>
                <c:pt idx="1611">
                  <c:v>9.8877000000000006</c:v>
                </c:pt>
                <c:pt idx="1612">
                  <c:v>9.9577000000000009</c:v>
                </c:pt>
                <c:pt idx="1613">
                  <c:v>10.0222</c:v>
                </c:pt>
                <c:pt idx="1614">
                  <c:v>10.033200000000001</c:v>
                </c:pt>
                <c:pt idx="1615">
                  <c:v>10.033200000000001</c:v>
                </c:pt>
                <c:pt idx="1616">
                  <c:v>10.033200000000001</c:v>
                </c:pt>
                <c:pt idx="1617">
                  <c:v>10.0442</c:v>
                </c:pt>
                <c:pt idx="1618">
                  <c:v>10.119300000000001</c:v>
                </c:pt>
                <c:pt idx="1619">
                  <c:v>10.082800000000001</c:v>
                </c:pt>
                <c:pt idx="1620">
                  <c:v>10.128299999999999</c:v>
                </c:pt>
                <c:pt idx="1621">
                  <c:v>10.2014</c:v>
                </c:pt>
                <c:pt idx="1622">
                  <c:v>10.2014</c:v>
                </c:pt>
                <c:pt idx="1623">
                  <c:v>10.2014</c:v>
                </c:pt>
                <c:pt idx="1624">
                  <c:v>10.2318</c:v>
                </c:pt>
                <c:pt idx="1625">
                  <c:v>10.2508</c:v>
                </c:pt>
                <c:pt idx="1626">
                  <c:v>10.2379</c:v>
                </c:pt>
                <c:pt idx="1627">
                  <c:v>10.1746</c:v>
                </c:pt>
                <c:pt idx="1628">
                  <c:v>10.1615</c:v>
                </c:pt>
                <c:pt idx="1629">
                  <c:v>10.1615</c:v>
                </c:pt>
                <c:pt idx="1630">
                  <c:v>10.1615</c:v>
                </c:pt>
                <c:pt idx="1631">
                  <c:v>10.1653</c:v>
                </c:pt>
                <c:pt idx="1632">
                  <c:v>10.1653</c:v>
                </c:pt>
                <c:pt idx="1633">
                  <c:v>10.1134</c:v>
                </c:pt>
                <c:pt idx="1634">
                  <c:v>10.089499999999999</c:v>
                </c:pt>
                <c:pt idx="1635">
                  <c:v>10.196899999999999</c:v>
                </c:pt>
                <c:pt idx="1636">
                  <c:v>10.196899999999999</c:v>
                </c:pt>
                <c:pt idx="1637">
                  <c:v>10.196899999999999</c:v>
                </c:pt>
                <c:pt idx="1638">
                  <c:v>10.196899999999999</c:v>
                </c:pt>
                <c:pt idx="1639">
                  <c:v>10.2529</c:v>
                </c:pt>
                <c:pt idx="1640">
                  <c:v>10.2698</c:v>
                </c:pt>
                <c:pt idx="1641">
                  <c:v>10.3088</c:v>
                </c:pt>
                <c:pt idx="1642">
                  <c:v>10.3287</c:v>
                </c:pt>
                <c:pt idx="1643">
                  <c:v>10.3287</c:v>
                </c:pt>
                <c:pt idx="1644">
                  <c:v>10.3287</c:v>
                </c:pt>
                <c:pt idx="1645">
                  <c:v>10.3329</c:v>
                </c:pt>
                <c:pt idx="1646">
                  <c:v>10.4055</c:v>
                </c:pt>
                <c:pt idx="1647">
                  <c:v>10.6</c:v>
                </c:pt>
                <c:pt idx="1648">
                  <c:v>10.8468</c:v>
                </c:pt>
                <c:pt idx="1649">
                  <c:v>10.925700000000001</c:v>
                </c:pt>
                <c:pt idx="1650">
                  <c:v>10.925700000000001</c:v>
                </c:pt>
                <c:pt idx="1651">
                  <c:v>10.925700000000001</c:v>
                </c:pt>
                <c:pt idx="1652">
                  <c:v>11.165100000000001</c:v>
                </c:pt>
                <c:pt idx="1653">
                  <c:v>11.240500000000001</c:v>
                </c:pt>
                <c:pt idx="1654">
                  <c:v>11.3002</c:v>
                </c:pt>
                <c:pt idx="1655">
                  <c:v>11.555</c:v>
                </c:pt>
                <c:pt idx="1656">
                  <c:v>11.261900000000001</c:v>
                </c:pt>
                <c:pt idx="1657">
                  <c:v>11.261900000000001</c:v>
                </c:pt>
                <c:pt idx="1658">
                  <c:v>11.261900000000001</c:v>
                </c:pt>
                <c:pt idx="1659">
                  <c:v>11.0753</c:v>
                </c:pt>
                <c:pt idx="1660">
                  <c:v>11.0801</c:v>
                </c:pt>
                <c:pt idx="1661">
                  <c:v>11.165100000000001</c:v>
                </c:pt>
                <c:pt idx="1662">
                  <c:v>11.2547</c:v>
                </c:pt>
                <c:pt idx="1663">
                  <c:v>11.263999999999999</c:v>
                </c:pt>
                <c:pt idx="1664">
                  <c:v>11.263999999999999</c:v>
                </c:pt>
                <c:pt idx="1665">
                  <c:v>11.263999999999999</c:v>
                </c:pt>
                <c:pt idx="1666">
                  <c:v>11.24</c:v>
                </c:pt>
                <c:pt idx="1667">
                  <c:v>11.2112</c:v>
                </c:pt>
                <c:pt idx="1668">
                  <c:v>11.1693</c:v>
                </c:pt>
                <c:pt idx="1669">
                  <c:v>11.185600000000001</c:v>
                </c:pt>
                <c:pt idx="1670">
                  <c:v>11.226599999999999</c:v>
                </c:pt>
                <c:pt idx="1671">
                  <c:v>11.226599999999999</c:v>
                </c:pt>
                <c:pt idx="1672">
                  <c:v>11.226599999999999</c:v>
                </c:pt>
                <c:pt idx="1673">
                  <c:v>11.213200000000001</c:v>
                </c:pt>
                <c:pt idx="1674">
                  <c:v>11.297700000000001</c:v>
                </c:pt>
                <c:pt idx="1675">
                  <c:v>11.2981</c:v>
                </c:pt>
                <c:pt idx="1676">
                  <c:v>11.2767</c:v>
                </c:pt>
                <c:pt idx="1677">
                  <c:v>11.320399999999999</c:v>
                </c:pt>
                <c:pt idx="1678">
                  <c:v>11.320399999999999</c:v>
                </c:pt>
                <c:pt idx="1679">
                  <c:v>11.320399999999999</c:v>
                </c:pt>
                <c:pt idx="1680">
                  <c:v>11.3813</c:v>
                </c:pt>
                <c:pt idx="1681">
                  <c:v>11.3147</c:v>
                </c:pt>
                <c:pt idx="1682">
                  <c:v>11.3035</c:v>
                </c:pt>
                <c:pt idx="1683">
                  <c:v>11.2515</c:v>
                </c:pt>
                <c:pt idx="1684">
                  <c:v>11.262</c:v>
                </c:pt>
                <c:pt idx="1685">
                  <c:v>11.262</c:v>
                </c:pt>
                <c:pt idx="1686">
                  <c:v>11.262</c:v>
                </c:pt>
                <c:pt idx="1687">
                  <c:v>11.262</c:v>
                </c:pt>
                <c:pt idx="1688">
                  <c:v>11.299200000000001</c:v>
                </c:pt>
                <c:pt idx="1689">
                  <c:v>11.377800000000001</c:v>
                </c:pt>
                <c:pt idx="1690">
                  <c:v>11.4435</c:v>
                </c:pt>
                <c:pt idx="1691">
                  <c:v>11.5822</c:v>
                </c:pt>
                <c:pt idx="1692">
                  <c:v>11.5822</c:v>
                </c:pt>
                <c:pt idx="1693">
                  <c:v>11.5822</c:v>
                </c:pt>
                <c:pt idx="1694">
                  <c:v>11.6684</c:v>
                </c:pt>
                <c:pt idx="1695">
                  <c:v>11.6228</c:v>
                </c:pt>
                <c:pt idx="1696">
                  <c:v>11.6488</c:v>
                </c:pt>
                <c:pt idx="1697">
                  <c:v>11.6097</c:v>
                </c:pt>
                <c:pt idx="1698">
                  <c:v>11.672499999999999</c:v>
                </c:pt>
                <c:pt idx="1699">
                  <c:v>11.672499999999999</c:v>
                </c:pt>
                <c:pt idx="1700">
                  <c:v>11.672499999999999</c:v>
                </c:pt>
                <c:pt idx="1701">
                  <c:v>11.6625</c:v>
                </c:pt>
                <c:pt idx="1702">
                  <c:v>11.6319</c:v>
                </c:pt>
                <c:pt idx="1703">
                  <c:v>11.5433</c:v>
                </c:pt>
                <c:pt idx="1704">
                  <c:v>11.56</c:v>
                </c:pt>
                <c:pt idx="1705">
                  <c:v>11.5547</c:v>
                </c:pt>
                <c:pt idx="1706">
                  <c:v>11.5547</c:v>
                </c:pt>
                <c:pt idx="1707">
                  <c:v>11.5547</c:v>
                </c:pt>
                <c:pt idx="1708">
                  <c:v>11.524800000000001</c:v>
                </c:pt>
                <c:pt idx="1709">
                  <c:v>11.5162</c:v>
                </c:pt>
                <c:pt idx="1710">
                  <c:v>11.795999999999999</c:v>
                </c:pt>
                <c:pt idx="1711">
                  <c:v>12.015599999999999</c:v>
                </c:pt>
                <c:pt idx="1712">
                  <c:v>11.9686</c:v>
                </c:pt>
                <c:pt idx="1713">
                  <c:v>11.9686</c:v>
                </c:pt>
                <c:pt idx="1714">
                  <c:v>11.9686</c:v>
                </c:pt>
                <c:pt idx="1715">
                  <c:v>11.9076</c:v>
                </c:pt>
                <c:pt idx="1716">
                  <c:v>11.9673</c:v>
                </c:pt>
                <c:pt idx="1717">
                  <c:v>11.9466</c:v>
                </c:pt>
                <c:pt idx="1718">
                  <c:v>11.9611</c:v>
                </c:pt>
                <c:pt idx="1719">
                  <c:v>11.9611</c:v>
                </c:pt>
                <c:pt idx="1720">
                  <c:v>11.9611</c:v>
                </c:pt>
                <c:pt idx="1721">
                  <c:v>11.9611</c:v>
                </c:pt>
                <c:pt idx="1722">
                  <c:v>11.9611</c:v>
                </c:pt>
                <c:pt idx="1723">
                  <c:v>12.101000000000001</c:v>
                </c:pt>
                <c:pt idx="1724">
                  <c:v>12.1471</c:v>
                </c:pt>
                <c:pt idx="1725">
                  <c:v>12.311500000000001</c:v>
                </c:pt>
                <c:pt idx="1726">
                  <c:v>12.374499999999999</c:v>
                </c:pt>
                <c:pt idx="1727">
                  <c:v>12.374499999999999</c:v>
                </c:pt>
                <c:pt idx="1728">
                  <c:v>12.374499999999999</c:v>
                </c:pt>
                <c:pt idx="1729">
                  <c:v>12.4977</c:v>
                </c:pt>
                <c:pt idx="1730">
                  <c:v>12.508599999999999</c:v>
                </c:pt>
                <c:pt idx="1731">
                  <c:v>12.3797</c:v>
                </c:pt>
                <c:pt idx="1732">
                  <c:v>12.508900000000001</c:v>
                </c:pt>
                <c:pt idx="1733">
                  <c:v>12.333600000000001</c:v>
                </c:pt>
                <c:pt idx="1734">
                  <c:v>12.333600000000001</c:v>
                </c:pt>
                <c:pt idx="1735">
                  <c:v>12.333600000000001</c:v>
                </c:pt>
                <c:pt idx="1736">
                  <c:v>12.2478</c:v>
                </c:pt>
                <c:pt idx="1737">
                  <c:v>12.243</c:v>
                </c:pt>
                <c:pt idx="1738">
                  <c:v>12.201700000000001</c:v>
                </c:pt>
                <c:pt idx="1739">
                  <c:v>12.207000000000001</c:v>
                </c:pt>
                <c:pt idx="1740">
                  <c:v>12.135400000000001</c:v>
                </c:pt>
                <c:pt idx="1741">
                  <c:v>12.135400000000001</c:v>
                </c:pt>
                <c:pt idx="1742">
                  <c:v>12.135400000000001</c:v>
                </c:pt>
                <c:pt idx="1743">
                  <c:v>12.135400000000001</c:v>
                </c:pt>
                <c:pt idx="1744">
                  <c:v>12.078200000000001</c:v>
                </c:pt>
                <c:pt idx="1745">
                  <c:v>12.1267</c:v>
                </c:pt>
                <c:pt idx="1746">
                  <c:v>12.069000000000001</c:v>
                </c:pt>
                <c:pt idx="1747">
                  <c:v>12.0379</c:v>
                </c:pt>
                <c:pt idx="1748">
                  <c:v>12.0379</c:v>
                </c:pt>
                <c:pt idx="1749">
                  <c:v>12.0379</c:v>
                </c:pt>
                <c:pt idx="1750">
                  <c:v>12.055400000000001</c:v>
                </c:pt>
                <c:pt idx="1751">
                  <c:v>12.141299999999999</c:v>
                </c:pt>
                <c:pt idx="1752">
                  <c:v>12.1309</c:v>
                </c:pt>
                <c:pt idx="1753">
                  <c:v>12.1456</c:v>
                </c:pt>
                <c:pt idx="1754">
                  <c:v>12.116199999999999</c:v>
                </c:pt>
                <c:pt idx="1755">
                  <c:v>12.116199999999999</c:v>
                </c:pt>
                <c:pt idx="1756">
                  <c:v>12.116199999999999</c:v>
                </c:pt>
                <c:pt idx="1757">
                  <c:v>12.109</c:v>
                </c:pt>
                <c:pt idx="1758">
                  <c:v>12.090299999999999</c:v>
                </c:pt>
                <c:pt idx="1759">
                  <c:v>12.011900000000001</c:v>
                </c:pt>
                <c:pt idx="1760">
                  <c:v>11.933999999999999</c:v>
                </c:pt>
                <c:pt idx="1761">
                  <c:v>11.9598</c:v>
                </c:pt>
                <c:pt idx="1762">
                  <c:v>11.9598</c:v>
                </c:pt>
                <c:pt idx="1763">
                  <c:v>11.9598</c:v>
                </c:pt>
                <c:pt idx="1764">
                  <c:v>11.9598</c:v>
                </c:pt>
                <c:pt idx="1765">
                  <c:v>11.9598</c:v>
                </c:pt>
                <c:pt idx="1766">
                  <c:v>12.025</c:v>
                </c:pt>
                <c:pt idx="1767">
                  <c:v>12.0223</c:v>
                </c:pt>
                <c:pt idx="1768">
                  <c:v>11.955399999999999</c:v>
                </c:pt>
                <c:pt idx="1769">
                  <c:v>11.955399999999999</c:v>
                </c:pt>
                <c:pt idx="1770">
                  <c:v>11.955399999999999</c:v>
                </c:pt>
                <c:pt idx="1771">
                  <c:v>11.912100000000001</c:v>
                </c:pt>
                <c:pt idx="1772">
                  <c:v>11.489000000000001</c:v>
                </c:pt>
                <c:pt idx="1773">
                  <c:v>11.406000000000001</c:v>
                </c:pt>
                <c:pt idx="1774">
                  <c:v>11.295400000000001</c:v>
                </c:pt>
                <c:pt idx="1775">
                  <c:v>11.361700000000001</c:v>
                </c:pt>
                <c:pt idx="1776">
                  <c:v>11.361700000000001</c:v>
                </c:pt>
                <c:pt idx="1777">
                  <c:v>11.361700000000001</c:v>
                </c:pt>
                <c:pt idx="1778">
                  <c:v>11.3123</c:v>
                </c:pt>
                <c:pt idx="1779">
                  <c:v>11.250500000000001</c:v>
                </c:pt>
                <c:pt idx="1780">
                  <c:v>11.4023</c:v>
                </c:pt>
                <c:pt idx="1781">
                  <c:v>11.4678</c:v>
                </c:pt>
                <c:pt idx="1782">
                  <c:v>11.421799999999999</c:v>
                </c:pt>
                <c:pt idx="1783">
                  <c:v>11.421799999999999</c:v>
                </c:pt>
                <c:pt idx="1784">
                  <c:v>11.421799999999999</c:v>
                </c:pt>
                <c:pt idx="1785">
                  <c:v>11.406000000000001</c:v>
                </c:pt>
                <c:pt idx="1786">
                  <c:v>11.474</c:v>
                </c:pt>
                <c:pt idx="1787">
                  <c:v>11.450799999999999</c:v>
                </c:pt>
                <c:pt idx="1788">
                  <c:v>11.4244</c:v>
                </c:pt>
                <c:pt idx="1789">
                  <c:v>11.4694</c:v>
                </c:pt>
                <c:pt idx="1790">
                  <c:v>11.4694</c:v>
                </c:pt>
                <c:pt idx="1791">
                  <c:v>11.4694</c:v>
                </c:pt>
                <c:pt idx="1792">
                  <c:v>11.4978</c:v>
                </c:pt>
                <c:pt idx="1793">
                  <c:v>11.4864</c:v>
                </c:pt>
                <c:pt idx="1794">
                  <c:v>11.495699999999999</c:v>
                </c:pt>
                <c:pt idx="1795">
                  <c:v>11.380100000000001</c:v>
                </c:pt>
                <c:pt idx="1796">
                  <c:v>11.4298</c:v>
                </c:pt>
                <c:pt idx="1797">
                  <c:v>11.4298</c:v>
                </c:pt>
                <c:pt idx="1798">
                  <c:v>11.4298</c:v>
                </c:pt>
                <c:pt idx="1799">
                  <c:v>11.3993</c:v>
                </c:pt>
                <c:pt idx="1800">
                  <c:v>11.292199999999999</c:v>
                </c:pt>
                <c:pt idx="1801">
                  <c:v>11.6304</c:v>
                </c:pt>
                <c:pt idx="1802">
                  <c:v>11.6304</c:v>
                </c:pt>
                <c:pt idx="1803">
                  <c:v>11.518000000000001</c:v>
                </c:pt>
                <c:pt idx="1804">
                  <c:v>11.518000000000001</c:v>
                </c:pt>
                <c:pt idx="1805">
                  <c:v>11.518000000000001</c:v>
                </c:pt>
                <c:pt idx="1806">
                  <c:v>11.584199999999999</c:v>
                </c:pt>
                <c:pt idx="1807">
                  <c:v>11.5847</c:v>
                </c:pt>
                <c:pt idx="1808">
                  <c:v>11.605499999999999</c:v>
                </c:pt>
                <c:pt idx="1809">
                  <c:v>11.606199999999999</c:v>
                </c:pt>
                <c:pt idx="1810">
                  <c:v>11.6242</c:v>
                </c:pt>
                <c:pt idx="1811">
                  <c:v>11.6242</c:v>
                </c:pt>
                <c:pt idx="1812">
                  <c:v>11.6242</c:v>
                </c:pt>
                <c:pt idx="1813">
                  <c:v>11.6189</c:v>
                </c:pt>
                <c:pt idx="1814">
                  <c:v>11.597899999999999</c:v>
                </c:pt>
                <c:pt idx="1815">
                  <c:v>11.6081</c:v>
                </c:pt>
                <c:pt idx="1816">
                  <c:v>11.6701</c:v>
                </c:pt>
                <c:pt idx="1817">
                  <c:v>11.678699999999999</c:v>
                </c:pt>
                <c:pt idx="1818">
                  <c:v>11.678699999999999</c:v>
                </c:pt>
                <c:pt idx="1819">
                  <c:v>11.678699999999999</c:v>
                </c:pt>
                <c:pt idx="1820">
                  <c:v>11.6698</c:v>
                </c:pt>
                <c:pt idx="1821">
                  <c:v>11.6806</c:v>
                </c:pt>
                <c:pt idx="1822">
                  <c:v>11.675700000000001</c:v>
                </c:pt>
                <c:pt idx="1823">
                  <c:v>11.627700000000001</c:v>
                </c:pt>
                <c:pt idx="1824">
                  <c:v>11.6104</c:v>
                </c:pt>
                <c:pt idx="1825">
                  <c:v>11.6104</c:v>
                </c:pt>
                <c:pt idx="1826">
                  <c:v>11.6104</c:v>
                </c:pt>
                <c:pt idx="1827">
                  <c:v>11.6104</c:v>
                </c:pt>
                <c:pt idx="1828">
                  <c:v>11.573399999999999</c:v>
                </c:pt>
                <c:pt idx="1829">
                  <c:v>11.445399999999999</c:v>
                </c:pt>
                <c:pt idx="1830">
                  <c:v>11.366</c:v>
                </c:pt>
                <c:pt idx="1831">
                  <c:v>11.273899999999999</c:v>
                </c:pt>
                <c:pt idx="1832">
                  <c:v>11.273899999999999</c:v>
                </c:pt>
                <c:pt idx="1833">
                  <c:v>11.273899999999999</c:v>
                </c:pt>
                <c:pt idx="1834">
                  <c:v>11.1739</c:v>
                </c:pt>
                <c:pt idx="1835">
                  <c:v>11.2058</c:v>
                </c:pt>
                <c:pt idx="1836">
                  <c:v>11.2159</c:v>
                </c:pt>
                <c:pt idx="1837">
                  <c:v>11.2257</c:v>
                </c:pt>
                <c:pt idx="1838">
                  <c:v>11.3079</c:v>
                </c:pt>
                <c:pt idx="1839">
                  <c:v>11.3079</c:v>
                </c:pt>
                <c:pt idx="1840">
                  <c:v>11.3079</c:v>
                </c:pt>
                <c:pt idx="1841">
                  <c:v>11.308</c:v>
                </c:pt>
                <c:pt idx="1842">
                  <c:v>11.301399999999999</c:v>
                </c:pt>
                <c:pt idx="1843">
                  <c:v>11.255000000000001</c:v>
                </c:pt>
                <c:pt idx="1844">
                  <c:v>11.2645</c:v>
                </c:pt>
                <c:pt idx="1845">
                  <c:v>11.235900000000001</c:v>
                </c:pt>
                <c:pt idx="1846">
                  <c:v>11.235900000000001</c:v>
                </c:pt>
                <c:pt idx="1847">
                  <c:v>11.235900000000001</c:v>
                </c:pt>
                <c:pt idx="1848">
                  <c:v>11.253500000000001</c:v>
                </c:pt>
                <c:pt idx="1849">
                  <c:v>11.274800000000001</c:v>
                </c:pt>
                <c:pt idx="1850">
                  <c:v>11.241899999999999</c:v>
                </c:pt>
                <c:pt idx="1851">
                  <c:v>11.124000000000001</c:v>
                </c:pt>
                <c:pt idx="1852">
                  <c:v>11.308999999999999</c:v>
                </c:pt>
                <c:pt idx="1853">
                  <c:v>11.308999999999999</c:v>
                </c:pt>
                <c:pt idx="1854">
                  <c:v>11.308999999999999</c:v>
                </c:pt>
                <c:pt idx="1855">
                  <c:v>11.343299999999999</c:v>
                </c:pt>
                <c:pt idx="1856">
                  <c:v>11.353300000000001</c:v>
                </c:pt>
                <c:pt idx="1857">
                  <c:v>11.3436</c:v>
                </c:pt>
                <c:pt idx="1858">
                  <c:v>11.259600000000001</c:v>
                </c:pt>
                <c:pt idx="1859">
                  <c:v>11.305300000000001</c:v>
                </c:pt>
                <c:pt idx="1860">
                  <c:v>11.305300000000001</c:v>
                </c:pt>
                <c:pt idx="1861">
                  <c:v>11.305300000000001</c:v>
                </c:pt>
                <c:pt idx="1862">
                  <c:v>11.333500000000001</c:v>
                </c:pt>
                <c:pt idx="1863">
                  <c:v>11.333600000000001</c:v>
                </c:pt>
                <c:pt idx="1864">
                  <c:v>11.5968</c:v>
                </c:pt>
                <c:pt idx="1865">
                  <c:v>11.5756</c:v>
                </c:pt>
                <c:pt idx="1866">
                  <c:v>11.6114</c:v>
                </c:pt>
                <c:pt idx="1867">
                  <c:v>11.6114</c:v>
                </c:pt>
                <c:pt idx="1868">
                  <c:v>11.6114</c:v>
                </c:pt>
                <c:pt idx="1869">
                  <c:v>11.600300000000001</c:v>
                </c:pt>
                <c:pt idx="1870">
                  <c:v>11.5733</c:v>
                </c:pt>
                <c:pt idx="1871">
                  <c:v>11.4991</c:v>
                </c:pt>
                <c:pt idx="1872">
                  <c:v>11.4839</c:v>
                </c:pt>
                <c:pt idx="1873">
                  <c:v>11.5038</c:v>
                </c:pt>
                <c:pt idx="1874">
                  <c:v>11.5038</c:v>
                </c:pt>
                <c:pt idx="1875">
                  <c:v>11.5038</c:v>
                </c:pt>
                <c:pt idx="1876">
                  <c:v>11.5046</c:v>
                </c:pt>
                <c:pt idx="1877">
                  <c:v>11.5724</c:v>
                </c:pt>
                <c:pt idx="1878">
                  <c:v>11.5406</c:v>
                </c:pt>
                <c:pt idx="1879">
                  <c:v>11.507400000000001</c:v>
                </c:pt>
                <c:pt idx="1880">
                  <c:v>11.572800000000001</c:v>
                </c:pt>
                <c:pt idx="1881">
                  <c:v>11.572800000000001</c:v>
                </c:pt>
                <c:pt idx="1882">
                  <c:v>11.572800000000001</c:v>
                </c:pt>
                <c:pt idx="1883">
                  <c:v>11.5816</c:v>
                </c:pt>
                <c:pt idx="1884">
                  <c:v>11.6218</c:v>
                </c:pt>
                <c:pt idx="1885">
                  <c:v>11.738899999999999</c:v>
                </c:pt>
                <c:pt idx="1886">
                  <c:v>11.7616</c:v>
                </c:pt>
                <c:pt idx="1887">
                  <c:v>11.6608</c:v>
                </c:pt>
                <c:pt idx="1888">
                  <c:v>11.6608</c:v>
                </c:pt>
                <c:pt idx="1889">
                  <c:v>11.6608</c:v>
                </c:pt>
                <c:pt idx="1890">
                  <c:v>11.7439</c:v>
                </c:pt>
                <c:pt idx="1891">
                  <c:v>11.7827</c:v>
                </c:pt>
                <c:pt idx="1892">
                  <c:v>11.756500000000001</c:v>
                </c:pt>
                <c:pt idx="1893">
                  <c:v>11.746499999999999</c:v>
                </c:pt>
                <c:pt idx="1894">
                  <c:v>11.691800000000001</c:v>
                </c:pt>
                <c:pt idx="1895">
                  <c:v>11.691800000000001</c:v>
                </c:pt>
                <c:pt idx="1896">
                  <c:v>11.691800000000001</c:v>
                </c:pt>
                <c:pt idx="1897">
                  <c:v>11.443899999999999</c:v>
                </c:pt>
                <c:pt idx="1898">
                  <c:v>11.5069</c:v>
                </c:pt>
                <c:pt idx="1899">
                  <c:v>11.1441</c:v>
                </c:pt>
                <c:pt idx="1900">
                  <c:v>11.2302</c:v>
                </c:pt>
                <c:pt idx="1901">
                  <c:v>11.1663</c:v>
                </c:pt>
                <c:pt idx="1902">
                  <c:v>11.1663</c:v>
                </c:pt>
                <c:pt idx="1903">
                  <c:v>11.1663</c:v>
                </c:pt>
                <c:pt idx="1904">
                  <c:v>11.097200000000001</c:v>
                </c:pt>
                <c:pt idx="1905">
                  <c:v>11.1571</c:v>
                </c:pt>
                <c:pt idx="1906">
                  <c:v>11.252800000000001</c:v>
                </c:pt>
                <c:pt idx="1907">
                  <c:v>11.2323</c:v>
                </c:pt>
                <c:pt idx="1908">
                  <c:v>11.262600000000001</c:v>
                </c:pt>
                <c:pt idx="1909">
                  <c:v>11.262600000000001</c:v>
                </c:pt>
                <c:pt idx="1910">
                  <c:v>11.262600000000001</c:v>
                </c:pt>
                <c:pt idx="1911">
                  <c:v>11.345000000000001</c:v>
                </c:pt>
                <c:pt idx="1912">
                  <c:v>11.4368</c:v>
                </c:pt>
                <c:pt idx="1913">
                  <c:v>11.4338</c:v>
                </c:pt>
                <c:pt idx="1914">
                  <c:v>11.410399999999999</c:v>
                </c:pt>
                <c:pt idx="1915">
                  <c:v>11.2935</c:v>
                </c:pt>
                <c:pt idx="1916">
                  <c:v>11.2935</c:v>
                </c:pt>
                <c:pt idx="1917">
                  <c:v>11.2935</c:v>
                </c:pt>
                <c:pt idx="1918">
                  <c:v>11.3064</c:v>
                </c:pt>
                <c:pt idx="1919">
                  <c:v>11.359500000000001</c:v>
                </c:pt>
                <c:pt idx="1920">
                  <c:v>11.603400000000001</c:v>
                </c:pt>
                <c:pt idx="1921">
                  <c:v>11.6656</c:v>
                </c:pt>
                <c:pt idx="1922">
                  <c:v>11.6656</c:v>
                </c:pt>
                <c:pt idx="1923">
                  <c:v>11.6656</c:v>
                </c:pt>
                <c:pt idx="1924">
                  <c:v>11.6656</c:v>
                </c:pt>
                <c:pt idx="1925">
                  <c:v>11.7034</c:v>
                </c:pt>
                <c:pt idx="1926">
                  <c:v>11.6807</c:v>
                </c:pt>
                <c:pt idx="1927">
                  <c:v>11.6158</c:v>
                </c:pt>
                <c:pt idx="1928">
                  <c:v>11.5791</c:v>
                </c:pt>
                <c:pt idx="1929">
                  <c:v>11.7098</c:v>
                </c:pt>
                <c:pt idx="1930">
                  <c:v>11.7098</c:v>
                </c:pt>
                <c:pt idx="1931">
                  <c:v>11.7098</c:v>
                </c:pt>
                <c:pt idx="1932">
                  <c:v>11.7387</c:v>
                </c:pt>
                <c:pt idx="1933">
                  <c:v>11.711399999999999</c:v>
                </c:pt>
                <c:pt idx="1934">
                  <c:v>11.7691</c:v>
                </c:pt>
                <c:pt idx="1935">
                  <c:v>11.7178</c:v>
                </c:pt>
                <c:pt idx="1936">
                  <c:v>11.722799999999999</c:v>
                </c:pt>
                <c:pt idx="1937">
                  <c:v>11.722799999999999</c:v>
                </c:pt>
                <c:pt idx="1938">
                  <c:v>11.722799999999999</c:v>
                </c:pt>
                <c:pt idx="1939">
                  <c:v>11.6922</c:v>
                </c:pt>
                <c:pt idx="1940">
                  <c:v>11.6355</c:v>
                </c:pt>
                <c:pt idx="1941">
                  <c:v>11.6526</c:v>
                </c:pt>
                <c:pt idx="1942">
                  <c:v>11.639200000000001</c:v>
                </c:pt>
                <c:pt idx="1943">
                  <c:v>11.6213</c:v>
                </c:pt>
                <c:pt idx="1944">
                  <c:v>11.6213</c:v>
                </c:pt>
                <c:pt idx="1945">
                  <c:v>11.6213</c:v>
                </c:pt>
                <c:pt idx="1946">
                  <c:v>11.6213</c:v>
                </c:pt>
                <c:pt idx="1947">
                  <c:v>11.559200000000001</c:v>
                </c:pt>
                <c:pt idx="1948">
                  <c:v>11.512499999999999</c:v>
                </c:pt>
                <c:pt idx="1949">
                  <c:v>11.5229</c:v>
                </c:pt>
                <c:pt idx="1950">
                  <c:v>11.5532</c:v>
                </c:pt>
                <c:pt idx="1951">
                  <c:v>11.5532</c:v>
                </c:pt>
                <c:pt idx="1952">
                  <c:v>11.5532</c:v>
                </c:pt>
                <c:pt idx="1953">
                  <c:v>11.5792</c:v>
                </c:pt>
                <c:pt idx="1954">
                  <c:v>11.5998</c:v>
                </c:pt>
                <c:pt idx="1955">
                  <c:v>11.6046</c:v>
                </c:pt>
                <c:pt idx="1956">
                  <c:v>11.6</c:v>
                </c:pt>
                <c:pt idx="1957">
                  <c:v>11.5739</c:v>
                </c:pt>
                <c:pt idx="1958">
                  <c:v>11.5739</c:v>
                </c:pt>
                <c:pt idx="1959">
                  <c:v>11.5739</c:v>
                </c:pt>
                <c:pt idx="1960">
                  <c:v>11.5501</c:v>
                </c:pt>
                <c:pt idx="1961">
                  <c:v>11.566000000000001</c:v>
                </c:pt>
                <c:pt idx="1962">
                  <c:v>11.549799999999999</c:v>
                </c:pt>
                <c:pt idx="1963">
                  <c:v>11.581099999999999</c:v>
                </c:pt>
                <c:pt idx="1964">
                  <c:v>11.561999999999999</c:v>
                </c:pt>
                <c:pt idx="1965">
                  <c:v>11.561999999999999</c:v>
                </c:pt>
                <c:pt idx="1966">
                  <c:v>11.561999999999999</c:v>
                </c:pt>
                <c:pt idx="1967">
                  <c:v>11.5383</c:v>
                </c:pt>
                <c:pt idx="1968">
                  <c:v>11.519399999999999</c:v>
                </c:pt>
                <c:pt idx="1969">
                  <c:v>11.4894</c:v>
                </c:pt>
                <c:pt idx="1970">
                  <c:v>11.463900000000001</c:v>
                </c:pt>
                <c:pt idx="1971">
                  <c:v>11.498200000000001</c:v>
                </c:pt>
                <c:pt idx="1972">
                  <c:v>11.498200000000001</c:v>
                </c:pt>
                <c:pt idx="1973">
                  <c:v>11.498200000000001</c:v>
                </c:pt>
                <c:pt idx="1974">
                  <c:v>11.4575</c:v>
                </c:pt>
                <c:pt idx="1975">
                  <c:v>11.4048</c:v>
                </c:pt>
                <c:pt idx="1976">
                  <c:v>11.3377</c:v>
                </c:pt>
                <c:pt idx="1977">
                  <c:v>11.244199999999999</c:v>
                </c:pt>
                <c:pt idx="1978">
                  <c:v>11.259499999999999</c:v>
                </c:pt>
                <c:pt idx="1979">
                  <c:v>11.259499999999999</c:v>
                </c:pt>
                <c:pt idx="1980">
                  <c:v>11.259499999999999</c:v>
                </c:pt>
                <c:pt idx="1981">
                  <c:v>11.229900000000001</c:v>
                </c:pt>
                <c:pt idx="1982">
                  <c:v>11.2402</c:v>
                </c:pt>
                <c:pt idx="1983">
                  <c:v>11.1769</c:v>
                </c:pt>
                <c:pt idx="1984">
                  <c:v>11.0253</c:v>
                </c:pt>
                <c:pt idx="1985">
                  <c:v>10.9314</c:v>
                </c:pt>
                <c:pt idx="1986">
                  <c:v>10.9314</c:v>
                </c:pt>
                <c:pt idx="1987">
                  <c:v>10.9314</c:v>
                </c:pt>
                <c:pt idx="1988">
                  <c:v>10.8949</c:v>
                </c:pt>
                <c:pt idx="1989">
                  <c:v>10.8994</c:v>
                </c:pt>
                <c:pt idx="1990">
                  <c:v>10.907500000000001</c:v>
                </c:pt>
                <c:pt idx="1991">
                  <c:v>10.9101</c:v>
                </c:pt>
                <c:pt idx="1992">
                  <c:v>10.7967</c:v>
                </c:pt>
                <c:pt idx="1993">
                  <c:v>10.7967</c:v>
                </c:pt>
                <c:pt idx="1994">
                  <c:v>10.7967</c:v>
                </c:pt>
                <c:pt idx="1995">
                  <c:v>10.7514</c:v>
                </c:pt>
                <c:pt idx="1996">
                  <c:v>10.5937</c:v>
                </c:pt>
                <c:pt idx="1997">
                  <c:v>10.5937</c:v>
                </c:pt>
                <c:pt idx="1998">
                  <c:v>10.572900000000001</c:v>
                </c:pt>
                <c:pt idx="1999">
                  <c:v>10.578200000000001</c:v>
                </c:pt>
                <c:pt idx="2000">
                  <c:v>10.578200000000001</c:v>
                </c:pt>
                <c:pt idx="2001">
                  <c:v>10.578200000000001</c:v>
                </c:pt>
                <c:pt idx="2002">
                  <c:v>10.578200000000001</c:v>
                </c:pt>
                <c:pt idx="2003">
                  <c:v>10.542</c:v>
                </c:pt>
                <c:pt idx="2004">
                  <c:v>10.5465</c:v>
                </c:pt>
                <c:pt idx="2005">
                  <c:v>10.5059</c:v>
                </c:pt>
                <c:pt idx="2006">
                  <c:v>10.4732</c:v>
                </c:pt>
                <c:pt idx="2007">
                  <c:v>10.4732</c:v>
                </c:pt>
                <c:pt idx="2008">
                  <c:v>10.4732</c:v>
                </c:pt>
                <c:pt idx="2009">
                  <c:v>10.388299999999999</c:v>
                </c:pt>
                <c:pt idx="2010">
                  <c:v>10.3354</c:v>
                </c:pt>
                <c:pt idx="2011">
                  <c:v>10.299899999999999</c:v>
                </c:pt>
                <c:pt idx="2012">
                  <c:v>10.375400000000001</c:v>
                </c:pt>
                <c:pt idx="2013">
                  <c:v>10.196400000000001</c:v>
                </c:pt>
                <c:pt idx="2014">
                  <c:v>10.196400000000001</c:v>
                </c:pt>
                <c:pt idx="2015">
                  <c:v>10.196400000000001</c:v>
                </c:pt>
                <c:pt idx="2016">
                  <c:v>10.088900000000001</c:v>
                </c:pt>
                <c:pt idx="2017">
                  <c:v>10.08</c:v>
                </c:pt>
                <c:pt idx="2018">
                  <c:v>10.0061</c:v>
                </c:pt>
                <c:pt idx="2019">
                  <c:v>10.024100000000001</c:v>
                </c:pt>
                <c:pt idx="2020">
                  <c:v>9.9678000000000004</c:v>
                </c:pt>
                <c:pt idx="2021">
                  <c:v>9.9678000000000004</c:v>
                </c:pt>
                <c:pt idx="2022">
                  <c:v>9.9678000000000004</c:v>
                </c:pt>
                <c:pt idx="2023">
                  <c:v>9.8984000000000005</c:v>
                </c:pt>
                <c:pt idx="2024">
                  <c:v>9.8391999999999999</c:v>
                </c:pt>
                <c:pt idx="2025">
                  <c:v>9.8370999999999995</c:v>
                </c:pt>
                <c:pt idx="2026">
                  <c:v>9.8109000000000002</c:v>
                </c:pt>
                <c:pt idx="2027">
                  <c:v>9.7812999999999999</c:v>
                </c:pt>
                <c:pt idx="2028">
                  <c:v>9.7812999999999999</c:v>
                </c:pt>
                <c:pt idx="2029">
                  <c:v>9.7812999999999999</c:v>
                </c:pt>
                <c:pt idx="2030">
                  <c:v>9.7007999999999992</c:v>
                </c:pt>
                <c:pt idx="2031">
                  <c:v>9.6913</c:v>
                </c:pt>
                <c:pt idx="2032">
                  <c:v>9.6845999999999997</c:v>
                </c:pt>
                <c:pt idx="2033">
                  <c:v>9.5825999999999993</c:v>
                </c:pt>
                <c:pt idx="2034">
                  <c:v>9.5726999999999993</c:v>
                </c:pt>
                <c:pt idx="2035">
                  <c:v>9.5726999999999993</c:v>
                </c:pt>
                <c:pt idx="2036">
                  <c:v>9.5726999999999993</c:v>
                </c:pt>
                <c:pt idx="2037">
                  <c:v>9.0332000000000008</c:v>
                </c:pt>
                <c:pt idx="2038">
                  <c:v>9.0297000000000001</c:v>
                </c:pt>
                <c:pt idx="2039">
                  <c:v>9.0538000000000007</c:v>
                </c:pt>
                <c:pt idx="2040">
                  <c:v>8.9419000000000004</c:v>
                </c:pt>
                <c:pt idx="2041">
                  <c:v>8.8872999999999998</c:v>
                </c:pt>
                <c:pt idx="2042">
                  <c:v>8.8872999999999998</c:v>
                </c:pt>
                <c:pt idx="2043">
                  <c:v>8.8872999999999998</c:v>
                </c:pt>
                <c:pt idx="2044">
                  <c:v>8.8377999999999997</c:v>
                </c:pt>
                <c:pt idx="2045">
                  <c:v>8.9077000000000002</c:v>
                </c:pt>
                <c:pt idx="2046">
                  <c:v>8.9309999999999992</c:v>
                </c:pt>
                <c:pt idx="2047">
                  <c:v>9.0422999999999991</c:v>
                </c:pt>
                <c:pt idx="2048">
                  <c:v>9.1245999999999992</c:v>
                </c:pt>
                <c:pt idx="2049">
                  <c:v>9.1245999999999992</c:v>
                </c:pt>
                <c:pt idx="2050">
                  <c:v>9.1245999999999992</c:v>
                </c:pt>
                <c:pt idx="2051">
                  <c:v>9.0746000000000002</c:v>
                </c:pt>
                <c:pt idx="2052">
                  <c:v>9.0746000000000002</c:v>
                </c:pt>
                <c:pt idx="2053">
                  <c:v>9.0876000000000001</c:v>
                </c:pt>
                <c:pt idx="2054">
                  <c:v>9.0543999999999993</c:v>
                </c:pt>
                <c:pt idx="2055">
                  <c:v>9.0479000000000003</c:v>
                </c:pt>
                <c:pt idx="2056">
                  <c:v>9.0479000000000003</c:v>
                </c:pt>
                <c:pt idx="2057">
                  <c:v>9.0479000000000003</c:v>
                </c:pt>
                <c:pt idx="2058">
                  <c:v>9.0698000000000008</c:v>
                </c:pt>
                <c:pt idx="2059">
                  <c:v>9.0309000000000008</c:v>
                </c:pt>
                <c:pt idx="2060">
                  <c:v>8.9899000000000004</c:v>
                </c:pt>
                <c:pt idx="2061">
                  <c:v>8.9634</c:v>
                </c:pt>
                <c:pt idx="2062">
                  <c:v>8.9504000000000001</c:v>
                </c:pt>
                <c:pt idx="2063">
                  <c:v>8.9504000000000001</c:v>
                </c:pt>
                <c:pt idx="2064">
                  <c:v>8.9504000000000001</c:v>
                </c:pt>
                <c:pt idx="2065">
                  <c:v>8.9914000000000005</c:v>
                </c:pt>
                <c:pt idx="2066">
                  <c:v>8.9220000000000006</c:v>
                </c:pt>
                <c:pt idx="2067">
                  <c:v>8.9228000000000005</c:v>
                </c:pt>
                <c:pt idx="2068">
                  <c:v>8.8066999999999993</c:v>
                </c:pt>
                <c:pt idx="2069">
                  <c:v>8.8981999999999992</c:v>
                </c:pt>
                <c:pt idx="2070">
                  <c:v>8.8981999999999992</c:v>
                </c:pt>
                <c:pt idx="2071">
                  <c:v>8.8981999999999992</c:v>
                </c:pt>
                <c:pt idx="2072">
                  <c:v>8.8849</c:v>
                </c:pt>
                <c:pt idx="2073">
                  <c:v>8.8865999999999996</c:v>
                </c:pt>
                <c:pt idx="2074">
                  <c:v>9.0071999999999992</c:v>
                </c:pt>
                <c:pt idx="2075">
                  <c:v>8.9963999999999995</c:v>
                </c:pt>
                <c:pt idx="2076">
                  <c:v>8.8554999999999993</c:v>
                </c:pt>
                <c:pt idx="2077">
                  <c:v>8.8554999999999993</c:v>
                </c:pt>
                <c:pt idx="2078">
                  <c:v>8.8554999999999993</c:v>
                </c:pt>
                <c:pt idx="2079">
                  <c:v>8.8413000000000004</c:v>
                </c:pt>
                <c:pt idx="2080">
                  <c:v>8.8779000000000003</c:v>
                </c:pt>
                <c:pt idx="2081">
                  <c:v>8.8877000000000006</c:v>
                </c:pt>
                <c:pt idx="2082">
                  <c:v>8.8559000000000001</c:v>
                </c:pt>
                <c:pt idx="2083">
                  <c:v>8.8893000000000004</c:v>
                </c:pt>
                <c:pt idx="2084">
                  <c:v>8.8893000000000004</c:v>
                </c:pt>
                <c:pt idx="2085">
                  <c:v>8.8893000000000004</c:v>
                </c:pt>
                <c:pt idx="2086">
                  <c:v>8.8893000000000004</c:v>
                </c:pt>
                <c:pt idx="2087">
                  <c:v>8.8893000000000004</c:v>
                </c:pt>
                <c:pt idx="2088">
                  <c:v>8.8453999999999997</c:v>
                </c:pt>
                <c:pt idx="2089">
                  <c:v>8.8117999999999999</c:v>
                </c:pt>
                <c:pt idx="2090">
                  <c:v>8.8109999999999999</c:v>
                </c:pt>
                <c:pt idx="2091">
                  <c:v>8.8109999999999999</c:v>
                </c:pt>
                <c:pt idx="2092">
                  <c:v>8.8109999999999999</c:v>
                </c:pt>
                <c:pt idx="2093">
                  <c:v>8.7758000000000003</c:v>
                </c:pt>
                <c:pt idx="2094">
                  <c:v>8.7958999999999996</c:v>
                </c:pt>
                <c:pt idx="2095">
                  <c:v>8.8582000000000001</c:v>
                </c:pt>
                <c:pt idx="2096">
                  <c:v>8.8249999999999993</c:v>
                </c:pt>
                <c:pt idx="2097">
                  <c:v>8.7880000000000003</c:v>
                </c:pt>
                <c:pt idx="2098">
                  <c:v>8.7880000000000003</c:v>
                </c:pt>
                <c:pt idx="2099">
                  <c:v>8.7880000000000003</c:v>
                </c:pt>
                <c:pt idx="2100">
                  <c:v>8.7492999999999999</c:v>
                </c:pt>
                <c:pt idx="2101">
                  <c:v>8.7682000000000002</c:v>
                </c:pt>
                <c:pt idx="2102">
                  <c:v>8.7213999999999992</c:v>
                </c:pt>
                <c:pt idx="2103">
                  <c:v>8.6954999999999991</c:v>
                </c:pt>
                <c:pt idx="2104">
                  <c:v>8.6762999999999995</c:v>
                </c:pt>
                <c:pt idx="2105">
                  <c:v>8.6762999999999995</c:v>
                </c:pt>
                <c:pt idx="2106">
                  <c:v>8.6762999999999995</c:v>
                </c:pt>
                <c:pt idx="2107">
                  <c:v>8.6762999999999995</c:v>
                </c:pt>
                <c:pt idx="2108">
                  <c:v>8.5709</c:v>
                </c:pt>
                <c:pt idx="2109">
                  <c:v>8.5549999999999997</c:v>
                </c:pt>
                <c:pt idx="2110">
                  <c:v>8.57</c:v>
                </c:pt>
                <c:pt idx="2111">
                  <c:v>8.5949000000000009</c:v>
                </c:pt>
                <c:pt idx="2112">
                  <c:v>8.5949000000000009</c:v>
                </c:pt>
                <c:pt idx="2113">
                  <c:v>8.5949000000000009</c:v>
                </c:pt>
                <c:pt idx="2114">
                  <c:v>8.6256000000000004</c:v>
                </c:pt>
                <c:pt idx="2115">
                  <c:v>8.6136999999999997</c:v>
                </c:pt>
                <c:pt idx="2116">
                  <c:v>8.7126999999999999</c:v>
                </c:pt>
                <c:pt idx="2117">
                  <c:v>8.7973999999999997</c:v>
                </c:pt>
                <c:pt idx="2118">
                  <c:v>8.8521999999999998</c:v>
                </c:pt>
                <c:pt idx="2119">
                  <c:v>8.8521999999999998</c:v>
                </c:pt>
                <c:pt idx="2120">
                  <c:v>8.8521999999999998</c:v>
                </c:pt>
                <c:pt idx="2121">
                  <c:v>8.8163</c:v>
                </c:pt>
                <c:pt idx="2122">
                  <c:v>8.7270000000000003</c:v>
                </c:pt>
                <c:pt idx="2123">
                  <c:v>8.6540999999999997</c:v>
                </c:pt>
                <c:pt idx="2124">
                  <c:v>8.5427</c:v>
                </c:pt>
                <c:pt idx="2125">
                  <c:v>8.5427</c:v>
                </c:pt>
                <c:pt idx="2126">
                  <c:v>8.5427</c:v>
                </c:pt>
                <c:pt idx="2127">
                  <c:v>8.5427</c:v>
                </c:pt>
                <c:pt idx="2128">
                  <c:v>8.7514000000000003</c:v>
                </c:pt>
                <c:pt idx="2129">
                  <c:v>8.7966999999999995</c:v>
                </c:pt>
                <c:pt idx="2130">
                  <c:v>8.7966999999999995</c:v>
                </c:pt>
                <c:pt idx="2131">
                  <c:v>8.6987000000000005</c:v>
                </c:pt>
                <c:pt idx="2132">
                  <c:v>8.6211000000000002</c:v>
                </c:pt>
                <c:pt idx="2133">
                  <c:v>8.6211000000000002</c:v>
                </c:pt>
                <c:pt idx="2134">
                  <c:v>8.6211000000000002</c:v>
                </c:pt>
                <c:pt idx="2135">
                  <c:v>8.6164000000000005</c:v>
                </c:pt>
                <c:pt idx="2136">
                  <c:v>8.5704999999999991</c:v>
                </c:pt>
                <c:pt idx="2137">
                  <c:v>8.5134000000000007</c:v>
                </c:pt>
                <c:pt idx="2138">
                  <c:v>8.5561000000000007</c:v>
                </c:pt>
                <c:pt idx="2139">
                  <c:v>8.5737000000000005</c:v>
                </c:pt>
                <c:pt idx="2140">
                  <c:v>8.5737000000000005</c:v>
                </c:pt>
                <c:pt idx="2141">
                  <c:v>8.5737000000000005</c:v>
                </c:pt>
                <c:pt idx="2142">
                  <c:v>8.5596999999999994</c:v>
                </c:pt>
                <c:pt idx="2143">
                  <c:v>8.4036000000000008</c:v>
                </c:pt>
                <c:pt idx="2144">
                  <c:v>8.4405000000000001</c:v>
                </c:pt>
                <c:pt idx="2145">
                  <c:v>8.3416999999999994</c:v>
                </c:pt>
                <c:pt idx="2146">
                  <c:v>8.3678000000000008</c:v>
                </c:pt>
                <c:pt idx="2147">
                  <c:v>8.3678000000000008</c:v>
                </c:pt>
                <c:pt idx="2148">
                  <c:v>8.3678000000000008</c:v>
                </c:pt>
                <c:pt idx="2149">
                  <c:v>8.3038000000000007</c:v>
                </c:pt>
                <c:pt idx="2150">
                  <c:v>8.2946000000000009</c:v>
                </c:pt>
                <c:pt idx="2151">
                  <c:v>8.2501999999999995</c:v>
                </c:pt>
                <c:pt idx="2152">
                  <c:v>8.2394999999999996</c:v>
                </c:pt>
                <c:pt idx="2153">
                  <c:v>8.2651000000000003</c:v>
                </c:pt>
                <c:pt idx="2154">
                  <c:v>8.2651000000000003</c:v>
                </c:pt>
                <c:pt idx="2155">
                  <c:v>8.2651000000000003</c:v>
                </c:pt>
                <c:pt idx="2156">
                  <c:v>8.2194000000000003</c:v>
                </c:pt>
                <c:pt idx="2157">
                  <c:v>8.1738</c:v>
                </c:pt>
                <c:pt idx="2158">
                  <c:v>8.1122999999999994</c:v>
                </c:pt>
                <c:pt idx="2159">
                  <c:v>8.1623000000000001</c:v>
                </c:pt>
                <c:pt idx="2160">
                  <c:v>8.1044</c:v>
                </c:pt>
                <c:pt idx="2161">
                  <c:v>8.1044</c:v>
                </c:pt>
                <c:pt idx="2162">
                  <c:v>8.1044</c:v>
                </c:pt>
                <c:pt idx="2163">
                  <c:v>8.0693000000000001</c:v>
                </c:pt>
                <c:pt idx="2164">
                  <c:v>8.0233000000000008</c:v>
                </c:pt>
                <c:pt idx="2165">
                  <c:v>8.0505999999999993</c:v>
                </c:pt>
                <c:pt idx="2166">
                  <c:v>8.1807999999999996</c:v>
                </c:pt>
                <c:pt idx="2167">
                  <c:v>8.1807999999999996</c:v>
                </c:pt>
                <c:pt idx="2168">
                  <c:v>8.1807999999999996</c:v>
                </c:pt>
                <c:pt idx="2169">
                  <c:v>8.1807999999999996</c:v>
                </c:pt>
                <c:pt idx="2170">
                  <c:v>8.1661999999999999</c:v>
                </c:pt>
                <c:pt idx="2171">
                  <c:v>8.109</c:v>
                </c:pt>
                <c:pt idx="2172">
                  <c:v>7.968</c:v>
                </c:pt>
                <c:pt idx="2173">
                  <c:v>7.7868000000000004</c:v>
                </c:pt>
                <c:pt idx="2174">
                  <c:v>7.7934999999999999</c:v>
                </c:pt>
                <c:pt idx="2175">
                  <c:v>7.7934999999999999</c:v>
                </c:pt>
                <c:pt idx="2176">
                  <c:v>7.7934999999999999</c:v>
                </c:pt>
                <c:pt idx="2177">
                  <c:v>7.7710999999999997</c:v>
                </c:pt>
                <c:pt idx="2178">
                  <c:v>7.7484000000000002</c:v>
                </c:pt>
                <c:pt idx="2179">
                  <c:v>7.6234999999999999</c:v>
                </c:pt>
                <c:pt idx="2180">
                  <c:v>7.5914999999999999</c:v>
                </c:pt>
                <c:pt idx="2181">
                  <c:v>7.5974000000000004</c:v>
                </c:pt>
                <c:pt idx="2182">
                  <c:v>7.5974000000000004</c:v>
                </c:pt>
                <c:pt idx="2183">
                  <c:v>7.5974000000000004</c:v>
                </c:pt>
                <c:pt idx="2184">
                  <c:v>7.5974000000000004</c:v>
                </c:pt>
                <c:pt idx="2185">
                  <c:v>7.5404</c:v>
                </c:pt>
                <c:pt idx="2186">
                  <c:v>7.4549000000000003</c:v>
                </c:pt>
                <c:pt idx="2187">
                  <c:v>7.5018000000000002</c:v>
                </c:pt>
                <c:pt idx="2188">
                  <c:v>7.4579000000000004</c:v>
                </c:pt>
                <c:pt idx="2189">
                  <c:v>7.4579000000000004</c:v>
                </c:pt>
                <c:pt idx="2190">
                  <c:v>7.4579000000000004</c:v>
                </c:pt>
                <c:pt idx="2191">
                  <c:v>7.4579000000000004</c:v>
                </c:pt>
                <c:pt idx="2192">
                  <c:v>7.4766000000000004</c:v>
                </c:pt>
                <c:pt idx="2193">
                  <c:v>7.4862000000000002</c:v>
                </c:pt>
                <c:pt idx="2194">
                  <c:v>7.4314</c:v>
                </c:pt>
                <c:pt idx="2195">
                  <c:v>7.4156000000000004</c:v>
                </c:pt>
                <c:pt idx="2196">
                  <c:v>7.4156000000000004</c:v>
                </c:pt>
                <c:pt idx="2197">
                  <c:v>7.4156000000000004</c:v>
                </c:pt>
                <c:pt idx="2198">
                  <c:v>7.2675999999999998</c:v>
                </c:pt>
                <c:pt idx="2199">
                  <c:v>7.2107000000000001</c:v>
                </c:pt>
                <c:pt idx="2200">
                  <c:v>7.1994999999999996</c:v>
                </c:pt>
                <c:pt idx="2201">
                  <c:v>7.1440000000000001</c:v>
                </c:pt>
                <c:pt idx="2202">
                  <c:v>6.9904999999999999</c:v>
                </c:pt>
                <c:pt idx="2203">
                  <c:v>6.9904999999999999</c:v>
                </c:pt>
                <c:pt idx="2204">
                  <c:v>6.9904999999999999</c:v>
                </c:pt>
                <c:pt idx="2205">
                  <c:v>6.9737999999999998</c:v>
                </c:pt>
                <c:pt idx="2206">
                  <c:v>6.8963000000000001</c:v>
                </c:pt>
                <c:pt idx="2207">
                  <c:v>6.9222999999999999</c:v>
                </c:pt>
                <c:pt idx="2208">
                  <c:v>6.8742999999999999</c:v>
                </c:pt>
                <c:pt idx="2209">
                  <c:v>6.8784999999999998</c:v>
                </c:pt>
                <c:pt idx="2210">
                  <c:v>6.8784999999999998</c:v>
                </c:pt>
                <c:pt idx="2211">
                  <c:v>6.8784999999999998</c:v>
                </c:pt>
                <c:pt idx="2212">
                  <c:v>6.7534999999999998</c:v>
                </c:pt>
                <c:pt idx="2213">
                  <c:v>6.6851000000000003</c:v>
                </c:pt>
                <c:pt idx="2214">
                  <c:v>6.6341000000000001</c:v>
                </c:pt>
                <c:pt idx="2215">
                  <c:v>6.5956000000000001</c:v>
                </c:pt>
                <c:pt idx="2216">
                  <c:v>6.5495000000000001</c:v>
                </c:pt>
                <c:pt idx="2217">
                  <c:v>6.5495000000000001</c:v>
                </c:pt>
                <c:pt idx="2218">
                  <c:v>6.5495000000000001</c:v>
                </c:pt>
                <c:pt idx="2219">
                  <c:v>6.4718</c:v>
                </c:pt>
                <c:pt idx="2220">
                  <c:v>6.5145</c:v>
                </c:pt>
                <c:pt idx="2221">
                  <c:v>6.4429999999999996</c:v>
                </c:pt>
                <c:pt idx="2222">
                  <c:v>6.3224999999999998</c:v>
                </c:pt>
                <c:pt idx="2223">
                  <c:v>6.3918999999999997</c:v>
                </c:pt>
                <c:pt idx="2224">
                  <c:v>6.3918999999999997</c:v>
                </c:pt>
                <c:pt idx="2225">
                  <c:v>6.3918999999999997</c:v>
                </c:pt>
                <c:pt idx="2226">
                  <c:v>6.4673999999999996</c:v>
                </c:pt>
                <c:pt idx="2227">
                  <c:v>6.3945999999999996</c:v>
                </c:pt>
                <c:pt idx="2228">
                  <c:v>6.3686999999999996</c:v>
                </c:pt>
                <c:pt idx="2229">
                  <c:v>6.4564000000000004</c:v>
                </c:pt>
                <c:pt idx="2230">
                  <c:v>6.4531000000000001</c:v>
                </c:pt>
                <c:pt idx="2231">
                  <c:v>6.4531000000000001</c:v>
                </c:pt>
                <c:pt idx="2232">
                  <c:v>6.4531000000000001</c:v>
                </c:pt>
                <c:pt idx="2233">
                  <c:v>6.4381000000000004</c:v>
                </c:pt>
                <c:pt idx="2234">
                  <c:v>6.5049999999999999</c:v>
                </c:pt>
                <c:pt idx="2235">
                  <c:v>6.4066000000000001</c:v>
                </c:pt>
                <c:pt idx="2236">
                  <c:v>6.2180999999999997</c:v>
                </c:pt>
                <c:pt idx="2237">
                  <c:v>6.1828000000000003</c:v>
                </c:pt>
                <c:pt idx="2238">
                  <c:v>6.1828000000000003</c:v>
                </c:pt>
                <c:pt idx="2239">
                  <c:v>6.1828000000000003</c:v>
                </c:pt>
                <c:pt idx="2240">
                  <c:v>6.1332000000000004</c:v>
                </c:pt>
                <c:pt idx="2241">
                  <c:v>6.0564</c:v>
                </c:pt>
                <c:pt idx="2242">
                  <c:v>6.0926999999999998</c:v>
                </c:pt>
                <c:pt idx="2243">
                  <c:v>6.0972999999999997</c:v>
                </c:pt>
                <c:pt idx="2244">
                  <c:v>6.1463999999999999</c:v>
                </c:pt>
                <c:pt idx="2245">
                  <c:v>6.1463999999999999</c:v>
                </c:pt>
                <c:pt idx="2246">
                  <c:v>6.1463999999999999</c:v>
                </c:pt>
                <c:pt idx="2247">
                  <c:v>6.1668000000000003</c:v>
                </c:pt>
                <c:pt idx="2248">
                  <c:v>6.1393000000000004</c:v>
                </c:pt>
                <c:pt idx="2249">
                  <c:v>6.1345999999999998</c:v>
                </c:pt>
                <c:pt idx="2250">
                  <c:v>6.1150000000000002</c:v>
                </c:pt>
                <c:pt idx="2251">
                  <c:v>6.1070000000000002</c:v>
                </c:pt>
                <c:pt idx="2252">
                  <c:v>6.1070000000000002</c:v>
                </c:pt>
                <c:pt idx="2253">
                  <c:v>6.1070000000000002</c:v>
                </c:pt>
                <c:pt idx="2254">
                  <c:v>6.1132999999999997</c:v>
                </c:pt>
                <c:pt idx="2255">
                  <c:v>6.0609000000000002</c:v>
                </c:pt>
                <c:pt idx="2256">
                  <c:v>6.0033000000000003</c:v>
                </c:pt>
                <c:pt idx="2257">
                  <c:v>6.0704000000000002</c:v>
                </c:pt>
                <c:pt idx="2258">
                  <c:v>6.1599000000000004</c:v>
                </c:pt>
                <c:pt idx="2259">
                  <c:v>6.1599000000000004</c:v>
                </c:pt>
                <c:pt idx="2260">
                  <c:v>6.1599000000000004</c:v>
                </c:pt>
                <c:pt idx="2261">
                  <c:v>6.1662999999999997</c:v>
                </c:pt>
                <c:pt idx="2262">
                  <c:v>6.1878000000000002</c:v>
                </c:pt>
                <c:pt idx="2263">
                  <c:v>6.1668000000000003</c:v>
                </c:pt>
                <c:pt idx="2264">
                  <c:v>6.1317000000000004</c:v>
                </c:pt>
                <c:pt idx="2265">
                  <c:v>6.0827999999999998</c:v>
                </c:pt>
                <c:pt idx="2266">
                  <c:v>6.0827999999999998</c:v>
                </c:pt>
                <c:pt idx="2267">
                  <c:v>6.0827999999999998</c:v>
                </c:pt>
                <c:pt idx="2268">
                  <c:v>6.1304999999999996</c:v>
                </c:pt>
                <c:pt idx="2269">
                  <c:v>6.0667</c:v>
                </c:pt>
                <c:pt idx="2270">
                  <c:v>6.0491999999999999</c:v>
                </c:pt>
                <c:pt idx="2271">
                  <c:v>5.9805999999999999</c:v>
                </c:pt>
                <c:pt idx="2272">
                  <c:v>5.9797000000000002</c:v>
                </c:pt>
                <c:pt idx="2273">
                  <c:v>5.9797000000000002</c:v>
                </c:pt>
                <c:pt idx="2274">
                  <c:v>5.9797000000000002</c:v>
                </c:pt>
                <c:pt idx="2275">
                  <c:v>5.9695999999999998</c:v>
                </c:pt>
                <c:pt idx="2276">
                  <c:v>6.0023999999999997</c:v>
                </c:pt>
                <c:pt idx="2277">
                  <c:v>5.9743000000000004</c:v>
                </c:pt>
                <c:pt idx="2278">
                  <c:v>6.0091000000000001</c:v>
                </c:pt>
                <c:pt idx="2279">
                  <c:v>6.0091000000000001</c:v>
                </c:pt>
                <c:pt idx="2280">
                  <c:v>6.0091000000000001</c:v>
                </c:pt>
                <c:pt idx="2281">
                  <c:v>6.0091000000000001</c:v>
                </c:pt>
                <c:pt idx="2282">
                  <c:v>6.0932000000000004</c:v>
                </c:pt>
                <c:pt idx="2283">
                  <c:v>6.1494</c:v>
                </c:pt>
                <c:pt idx="2284">
                  <c:v>6.1256000000000004</c:v>
                </c:pt>
                <c:pt idx="2285">
                  <c:v>6.1120000000000001</c:v>
                </c:pt>
                <c:pt idx="2286">
                  <c:v>6.1513</c:v>
                </c:pt>
                <c:pt idx="2287">
                  <c:v>6.1513</c:v>
                </c:pt>
                <c:pt idx="2288">
                  <c:v>6.1513</c:v>
                </c:pt>
                <c:pt idx="2289">
                  <c:v>6.1483999999999996</c:v>
                </c:pt>
                <c:pt idx="2290">
                  <c:v>6.1150000000000002</c:v>
                </c:pt>
                <c:pt idx="2291">
                  <c:v>6.1929999999999996</c:v>
                </c:pt>
                <c:pt idx="2292">
                  <c:v>6.2191000000000001</c:v>
                </c:pt>
                <c:pt idx="2293">
                  <c:v>6.1520999999999999</c:v>
                </c:pt>
                <c:pt idx="2294">
                  <c:v>6.1520999999999999</c:v>
                </c:pt>
                <c:pt idx="2295">
                  <c:v>6.1520999999999999</c:v>
                </c:pt>
                <c:pt idx="2296">
                  <c:v>6.1851000000000003</c:v>
                </c:pt>
                <c:pt idx="2297">
                  <c:v>6.2812999999999999</c:v>
                </c:pt>
                <c:pt idx="2298">
                  <c:v>6.2755999999999998</c:v>
                </c:pt>
                <c:pt idx="2299">
                  <c:v>6.2763</c:v>
                </c:pt>
                <c:pt idx="2300">
                  <c:v>6.2816000000000001</c:v>
                </c:pt>
                <c:pt idx="2301">
                  <c:v>6.2816000000000001</c:v>
                </c:pt>
                <c:pt idx="2302">
                  <c:v>6.2816000000000001</c:v>
                </c:pt>
                <c:pt idx="2303">
                  <c:v>6.2290000000000001</c:v>
                </c:pt>
                <c:pt idx="2304">
                  <c:v>6.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C7-40DB-BE7F-37FA2A9D3BF6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1y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2307</c:f>
              <c:numCache>
                <c:formatCode>m/d/yyyy</c:formatCode>
                <c:ptCount val="230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</c:numCache>
            </c:numRef>
          </c:cat>
          <c:val>
            <c:numRef>
              <c:f>'G I.9'!$K$3:$K$2307</c:f>
              <c:numCache>
                <c:formatCode>_ * #,##0.00_ ;_ * \-#,##0.00_ ;_ * "-"_ ;_ @_ </c:formatCode>
                <c:ptCount val="2305"/>
                <c:pt idx="0">
                  <c:v>2.5815999999999999</c:v>
                </c:pt>
                <c:pt idx="1">
                  <c:v>2.5537000000000001</c:v>
                </c:pt>
                <c:pt idx="2">
                  <c:v>2.5335000000000001</c:v>
                </c:pt>
                <c:pt idx="3">
                  <c:v>2.5131999999999999</c:v>
                </c:pt>
                <c:pt idx="4">
                  <c:v>2.5327000000000002</c:v>
                </c:pt>
                <c:pt idx="5">
                  <c:v>2.5327000000000002</c:v>
                </c:pt>
                <c:pt idx="6">
                  <c:v>2.5327000000000002</c:v>
                </c:pt>
                <c:pt idx="7">
                  <c:v>2.5335999999999999</c:v>
                </c:pt>
                <c:pt idx="8">
                  <c:v>2.5436999999999999</c:v>
                </c:pt>
                <c:pt idx="9">
                  <c:v>2.5640000000000001</c:v>
                </c:pt>
                <c:pt idx="10">
                  <c:v>2.5537999999999998</c:v>
                </c:pt>
                <c:pt idx="11">
                  <c:v>2.5428999999999999</c:v>
                </c:pt>
                <c:pt idx="12">
                  <c:v>2.5428999999999999</c:v>
                </c:pt>
                <c:pt idx="13">
                  <c:v>2.5428999999999999</c:v>
                </c:pt>
                <c:pt idx="14">
                  <c:v>2.5228999999999999</c:v>
                </c:pt>
                <c:pt idx="15">
                  <c:v>2.5228999999999999</c:v>
                </c:pt>
                <c:pt idx="16">
                  <c:v>2.5133999999999999</c:v>
                </c:pt>
                <c:pt idx="17">
                  <c:v>2.5032999999999999</c:v>
                </c:pt>
                <c:pt idx="18">
                  <c:v>2.5026000000000002</c:v>
                </c:pt>
                <c:pt idx="19">
                  <c:v>2.5026000000000002</c:v>
                </c:pt>
                <c:pt idx="20">
                  <c:v>2.5026000000000002</c:v>
                </c:pt>
                <c:pt idx="21">
                  <c:v>2.5034999999999998</c:v>
                </c:pt>
                <c:pt idx="22">
                  <c:v>2.4933999999999998</c:v>
                </c:pt>
                <c:pt idx="23">
                  <c:v>2.5135000000000001</c:v>
                </c:pt>
                <c:pt idx="24">
                  <c:v>2.5036</c:v>
                </c:pt>
                <c:pt idx="25">
                  <c:v>2.5127000000000002</c:v>
                </c:pt>
                <c:pt idx="26">
                  <c:v>2.5127000000000002</c:v>
                </c:pt>
                <c:pt idx="27">
                  <c:v>2.5127000000000002</c:v>
                </c:pt>
                <c:pt idx="28">
                  <c:v>2.5236999999999998</c:v>
                </c:pt>
                <c:pt idx="29">
                  <c:v>2.5438999999999998</c:v>
                </c:pt>
                <c:pt idx="30">
                  <c:v>2.5339</c:v>
                </c:pt>
                <c:pt idx="31">
                  <c:v>2.5137999999999998</c:v>
                </c:pt>
                <c:pt idx="32">
                  <c:v>2.6442999999999999</c:v>
                </c:pt>
                <c:pt idx="33">
                  <c:v>2.6442999999999999</c:v>
                </c:pt>
                <c:pt idx="34">
                  <c:v>2.6442999999999999</c:v>
                </c:pt>
                <c:pt idx="35">
                  <c:v>2.6852999999999998</c:v>
                </c:pt>
                <c:pt idx="36">
                  <c:v>2.7054</c:v>
                </c:pt>
                <c:pt idx="37">
                  <c:v>2.6852999999999998</c:v>
                </c:pt>
                <c:pt idx="38">
                  <c:v>2.7157</c:v>
                </c:pt>
                <c:pt idx="39">
                  <c:v>2.7138</c:v>
                </c:pt>
                <c:pt idx="40">
                  <c:v>2.7138</c:v>
                </c:pt>
                <c:pt idx="41">
                  <c:v>2.7138</c:v>
                </c:pt>
                <c:pt idx="42">
                  <c:v>2.6852999999999998</c:v>
                </c:pt>
                <c:pt idx="43">
                  <c:v>2.6648000000000001</c:v>
                </c:pt>
                <c:pt idx="44">
                  <c:v>2.6650999999999998</c:v>
                </c:pt>
                <c:pt idx="45">
                  <c:v>2.6852999999999998</c:v>
                </c:pt>
                <c:pt idx="46">
                  <c:v>2.6734</c:v>
                </c:pt>
                <c:pt idx="47">
                  <c:v>2.6734</c:v>
                </c:pt>
                <c:pt idx="48">
                  <c:v>2.6734</c:v>
                </c:pt>
                <c:pt idx="49">
                  <c:v>2.6749999999999998</c:v>
                </c:pt>
                <c:pt idx="50">
                  <c:v>2.6749999999999998</c:v>
                </c:pt>
                <c:pt idx="51">
                  <c:v>2.6648000000000001</c:v>
                </c:pt>
                <c:pt idx="52">
                  <c:v>2.6749999999999998</c:v>
                </c:pt>
                <c:pt idx="53">
                  <c:v>2.6534</c:v>
                </c:pt>
                <c:pt idx="54">
                  <c:v>2.6534</c:v>
                </c:pt>
                <c:pt idx="55">
                  <c:v>2.6534</c:v>
                </c:pt>
                <c:pt idx="56">
                  <c:v>2.6448</c:v>
                </c:pt>
                <c:pt idx="57">
                  <c:v>2.6551999999999998</c:v>
                </c:pt>
                <c:pt idx="58">
                  <c:v>2.6753</c:v>
                </c:pt>
                <c:pt idx="59">
                  <c:v>2.6953999999999998</c:v>
                </c:pt>
                <c:pt idx="60">
                  <c:v>2.7039</c:v>
                </c:pt>
                <c:pt idx="61">
                  <c:v>2.7039</c:v>
                </c:pt>
                <c:pt idx="62">
                  <c:v>2.7039</c:v>
                </c:pt>
                <c:pt idx="63">
                  <c:v>2.7458</c:v>
                </c:pt>
                <c:pt idx="64">
                  <c:v>2.7355999999999998</c:v>
                </c:pt>
                <c:pt idx="65">
                  <c:v>2.7353000000000001</c:v>
                </c:pt>
                <c:pt idx="66">
                  <c:v>2.7452999999999999</c:v>
                </c:pt>
                <c:pt idx="67">
                  <c:v>2.7530999999999999</c:v>
                </c:pt>
                <c:pt idx="68">
                  <c:v>2.7530999999999999</c:v>
                </c:pt>
                <c:pt idx="69">
                  <c:v>2.7530999999999999</c:v>
                </c:pt>
                <c:pt idx="70">
                  <c:v>2.7555000000000001</c:v>
                </c:pt>
                <c:pt idx="71">
                  <c:v>2.7555000000000001</c:v>
                </c:pt>
                <c:pt idx="72">
                  <c:v>2.7454999999999998</c:v>
                </c:pt>
                <c:pt idx="73">
                  <c:v>2.7456</c:v>
                </c:pt>
                <c:pt idx="74">
                  <c:v>2.7336999999999998</c:v>
                </c:pt>
                <c:pt idx="75">
                  <c:v>2.7336999999999998</c:v>
                </c:pt>
                <c:pt idx="76">
                  <c:v>2.7336999999999998</c:v>
                </c:pt>
                <c:pt idx="77">
                  <c:v>2.7454999999999998</c:v>
                </c:pt>
                <c:pt idx="78">
                  <c:v>2.7555000000000001</c:v>
                </c:pt>
                <c:pt idx="79">
                  <c:v>2.7351000000000001</c:v>
                </c:pt>
                <c:pt idx="80">
                  <c:v>2.7048000000000001</c:v>
                </c:pt>
                <c:pt idx="81">
                  <c:v>2.7025000000000001</c:v>
                </c:pt>
                <c:pt idx="82">
                  <c:v>2.7025000000000001</c:v>
                </c:pt>
                <c:pt idx="83">
                  <c:v>2.7025000000000001</c:v>
                </c:pt>
                <c:pt idx="84">
                  <c:v>2.7048000000000001</c:v>
                </c:pt>
                <c:pt idx="85">
                  <c:v>2.6947999999999999</c:v>
                </c:pt>
                <c:pt idx="86">
                  <c:v>2.6848999999999998</c:v>
                </c:pt>
                <c:pt idx="87">
                  <c:v>2.6815000000000002</c:v>
                </c:pt>
                <c:pt idx="88">
                  <c:v>2.6815000000000002</c:v>
                </c:pt>
                <c:pt idx="89">
                  <c:v>2.6815000000000002</c:v>
                </c:pt>
                <c:pt idx="90">
                  <c:v>2.6815000000000002</c:v>
                </c:pt>
                <c:pt idx="91">
                  <c:v>2.6846000000000001</c:v>
                </c:pt>
                <c:pt idx="92">
                  <c:v>2.6848999999999998</c:v>
                </c:pt>
                <c:pt idx="93">
                  <c:v>2.6848000000000001</c:v>
                </c:pt>
                <c:pt idx="94">
                  <c:v>2.6747000000000001</c:v>
                </c:pt>
                <c:pt idx="95">
                  <c:v>2.6625999999999999</c:v>
                </c:pt>
                <c:pt idx="96">
                  <c:v>2.6625999999999999</c:v>
                </c:pt>
                <c:pt idx="97">
                  <c:v>2.6625999999999999</c:v>
                </c:pt>
                <c:pt idx="98">
                  <c:v>2.6545999999999998</c:v>
                </c:pt>
                <c:pt idx="99">
                  <c:v>2.6646000000000001</c:v>
                </c:pt>
                <c:pt idx="100">
                  <c:v>2.6646999999999998</c:v>
                </c:pt>
                <c:pt idx="101">
                  <c:v>2.6745999999999999</c:v>
                </c:pt>
                <c:pt idx="102">
                  <c:v>2.6524999999999999</c:v>
                </c:pt>
                <c:pt idx="103">
                  <c:v>2.6524999999999999</c:v>
                </c:pt>
                <c:pt idx="104">
                  <c:v>2.6524999999999999</c:v>
                </c:pt>
                <c:pt idx="105">
                  <c:v>2.6646000000000001</c:v>
                </c:pt>
                <c:pt idx="106">
                  <c:v>2.6747000000000001</c:v>
                </c:pt>
                <c:pt idx="107">
                  <c:v>2.6545999999999998</c:v>
                </c:pt>
                <c:pt idx="108">
                  <c:v>2.6648000000000001</c:v>
                </c:pt>
                <c:pt idx="109">
                  <c:v>2.6631</c:v>
                </c:pt>
                <c:pt idx="110">
                  <c:v>2.6631</c:v>
                </c:pt>
                <c:pt idx="111">
                  <c:v>2.6631</c:v>
                </c:pt>
                <c:pt idx="112">
                  <c:v>2.6749000000000001</c:v>
                </c:pt>
                <c:pt idx="113">
                  <c:v>2.6749999999999998</c:v>
                </c:pt>
                <c:pt idx="114">
                  <c:v>2.6947999999999999</c:v>
                </c:pt>
                <c:pt idx="115">
                  <c:v>2.6850000000000001</c:v>
                </c:pt>
                <c:pt idx="116">
                  <c:v>2.6732999999999998</c:v>
                </c:pt>
                <c:pt idx="117">
                  <c:v>2.6732999999999998</c:v>
                </c:pt>
                <c:pt idx="118">
                  <c:v>2.6732999999999998</c:v>
                </c:pt>
                <c:pt idx="119">
                  <c:v>2.6741000000000001</c:v>
                </c:pt>
                <c:pt idx="120">
                  <c:v>2.6741000000000001</c:v>
                </c:pt>
                <c:pt idx="121">
                  <c:v>2.6951000000000001</c:v>
                </c:pt>
                <c:pt idx="122">
                  <c:v>2.7050000000000001</c:v>
                </c:pt>
                <c:pt idx="123">
                  <c:v>2.7029999999999998</c:v>
                </c:pt>
                <c:pt idx="124">
                  <c:v>2.7029999999999998</c:v>
                </c:pt>
                <c:pt idx="125">
                  <c:v>2.7029999999999998</c:v>
                </c:pt>
                <c:pt idx="126">
                  <c:v>2.7353000000000001</c:v>
                </c:pt>
                <c:pt idx="127">
                  <c:v>2.8058999999999998</c:v>
                </c:pt>
                <c:pt idx="128">
                  <c:v>2.8058999999999998</c:v>
                </c:pt>
                <c:pt idx="129">
                  <c:v>2.7957999999999998</c:v>
                </c:pt>
                <c:pt idx="130">
                  <c:v>2.7835000000000001</c:v>
                </c:pt>
                <c:pt idx="131">
                  <c:v>2.7835000000000001</c:v>
                </c:pt>
                <c:pt idx="132">
                  <c:v>2.7835000000000001</c:v>
                </c:pt>
                <c:pt idx="133">
                  <c:v>2.8159000000000001</c:v>
                </c:pt>
                <c:pt idx="134">
                  <c:v>2.8258999999999999</c:v>
                </c:pt>
                <c:pt idx="135">
                  <c:v>2.8157999999999999</c:v>
                </c:pt>
                <c:pt idx="136">
                  <c:v>2.8565</c:v>
                </c:pt>
                <c:pt idx="137">
                  <c:v>2.8525</c:v>
                </c:pt>
                <c:pt idx="138">
                  <c:v>2.8525</c:v>
                </c:pt>
                <c:pt idx="139">
                  <c:v>2.8525</c:v>
                </c:pt>
                <c:pt idx="140">
                  <c:v>2.8525</c:v>
                </c:pt>
                <c:pt idx="141">
                  <c:v>2.8361000000000001</c:v>
                </c:pt>
                <c:pt idx="142">
                  <c:v>2.8163</c:v>
                </c:pt>
                <c:pt idx="143">
                  <c:v>2.8062999999999998</c:v>
                </c:pt>
                <c:pt idx="144">
                  <c:v>2.7938000000000001</c:v>
                </c:pt>
                <c:pt idx="145">
                  <c:v>2.7938000000000001</c:v>
                </c:pt>
                <c:pt idx="146">
                  <c:v>2.7938000000000001</c:v>
                </c:pt>
                <c:pt idx="147">
                  <c:v>2.7961</c:v>
                </c:pt>
                <c:pt idx="148">
                  <c:v>2.7864</c:v>
                </c:pt>
                <c:pt idx="149">
                  <c:v>2.8062999999999998</c:v>
                </c:pt>
                <c:pt idx="150">
                  <c:v>2.8266</c:v>
                </c:pt>
                <c:pt idx="151">
                  <c:v>2.8647</c:v>
                </c:pt>
                <c:pt idx="152">
                  <c:v>2.8647</c:v>
                </c:pt>
                <c:pt idx="153">
                  <c:v>2.8647</c:v>
                </c:pt>
                <c:pt idx="154">
                  <c:v>2.8874</c:v>
                </c:pt>
                <c:pt idx="155">
                  <c:v>2.8873000000000002</c:v>
                </c:pt>
                <c:pt idx="156">
                  <c:v>2.8973</c:v>
                </c:pt>
                <c:pt idx="157">
                  <c:v>2.9073000000000002</c:v>
                </c:pt>
                <c:pt idx="158">
                  <c:v>2.8843999999999999</c:v>
                </c:pt>
                <c:pt idx="159">
                  <c:v>2.8843999999999999</c:v>
                </c:pt>
                <c:pt idx="160">
                  <c:v>2.8843999999999999</c:v>
                </c:pt>
                <c:pt idx="161">
                  <c:v>2.8971</c:v>
                </c:pt>
                <c:pt idx="162">
                  <c:v>2.8972000000000002</c:v>
                </c:pt>
                <c:pt idx="163">
                  <c:v>2.8871000000000002</c:v>
                </c:pt>
                <c:pt idx="164">
                  <c:v>2.8769999999999998</c:v>
                </c:pt>
                <c:pt idx="165">
                  <c:v>2.8540000000000001</c:v>
                </c:pt>
                <c:pt idx="166">
                  <c:v>2.8540000000000001</c:v>
                </c:pt>
                <c:pt idx="167">
                  <c:v>2.8540000000000001</c:v>
                </c:pt>
                <c:pt idx="168">
                  <c:v>2.8666999999999998</c:v>
                </c:pt>
                <c:pt idx="169">
                  <c:v>2.8668999999999998</c:v>
                </c:pt>
                <c:pt idx="170">
                  <c:v>2.8466999999999998</c:v>
                </c:pt>
                <c:pt idx="171">
                  <c:v>2.8466999999999998</c:v>
                </c:pt>
                <c:pt idx="172">
                  <c:v>2.8740999999999999</c:v>
                </c:pt>
                <c:pt idx="173">
                  <c:v>2.8740999999999999</c:v>
                </c:pt>
                <c:pt idx="174">
                  <c:v>2.8740999999999999</c:v>
                </c:pt>
                <c:pt idx="175">
                  <c:v>2.8668999999999998</c:v>
                </c:pt>
                <c:pt idx="176">
                  <c:v>2.8769</c:v>
                </c:pt>
                <c:pt idx="177">
                  <c:v>2.8769999999999998</c:v>
                </c:pt>
                <c:pt idx="178">
                  <c:v>2.8565999999999998</c:v>
                </c:pt>
                <c:pt idx="179">
                  <c:v>2.8626</c:v>
                </c:pt>
                <c:pt idx="180">
                  <c:v>2.8626</c:v>
                </c:pt>
                <c:pt idx="181">
                  <c:v>2.8626</c:v>
                </c:pt>
                <c:pt idx="182">
                  <c:v>2.8626</c:v>
                </c:pt>
                <c:pt idx="183">
                  <c:v>2.8717999999999999</c:v>
                </c:pt>
                <c:pt idx="184">
                  <c:v>2.8719000000000001</c:v>
                </c:pt>
                <c:pt idx="185">
                  <c:v>2.9173</c:v>
                </c:pt>
                <c:pt idx="186">
                  <c:v>2.9146000000000001</c:v>
                </c:pt>
                <c:pt idx="187">
                  <c:v>2.9146000000000001</c:v>
                </c:pt>
                <c:pt idx="188">
                  <c:v>2.9146000000000001</c:v>
                </c:pt>
                <c:pt idx="189">
                  <c:v>2.9073000000000002</c:v>
                </c:pt>
                <c:pt idx="190">
                  <c:v>2.9073000000000002</c:v>
                </c:pt>
                <c:pt idx="191">
                  <c:v>2.9070999999999998</c:v>
                </c:pt>
                <c:pt idx="192">
                  <c:v>2.8919999999999999</c:v>
                </c:pt>
                <c:pt idx="193">
                  <c:v>2.8828999999999998</c:v>
                </c:pt>
                <c:pt idx="194">
                  <c:v>2.8828999999999998</c:v>
                </c:pt>
                <c:pt idx="195">
                  <c:v>2.8828999999999998</c:v>
                </c:pt>
                <c:pt idx="196">
                  <c:v>2.8828999999999998</c:v>
                </c:pt>
                <c:pt idx="197">
                  <c:v>2.8872</c:v>
                </c:pt>
                <c:pt idx="198">
                  <c:v>2.8820999999999999</c:v>
                </c:pt>
                <c:pt idx="199">
                  <c:v>2.9020999999999999</c:v>
                </c:pt>
                <c:pt idx="200">
                  <c:v>2.8845999999999998</c:v>
                </c:pt>
                <c:pt idx="201">
                  <c:v>2.8845999999999998</c:v>
                </c:pt>
                <c:pt idx="202">
                  <c:v>2.8845999999999998</c:v>
                </c:pt>
                <c:pt idx="203">
                  <c:v>2.8975</c:v>
                </c:pt>
                <c:pt idx="204">
                  <c:v>2.8971</c:v>
                </c:pt>
                <c:pt idx="205">
                  <c:v>2.9171999999999998</c:v>
                </c:pt>
                <c:pt idx="206">
                  <c:v>2.9171</c:v>
                </c:pt>
                <c:pt idx="207">
                  <c:v>2.9243999999999999</c:v>
                </c:pt>
                <c:pt idx="208">
                  <c:v>2.9243999999999999</c:v>
                </c:pt>
                <c:pt idx="209">
                  <c:v>2.9243999999999999</c:v>
                </c:pt>
                <c:pt idx="210">
                  <c:v>2.9323000000000001</c:v>
                </c:pt>
                <c:pt idx="211">
                  <c:v>2.9577</c:v>
                </c:pt>
                <c:pt idx="212">
                  <c:v>2.9628999999999999</c:v>
                </c:pt>
                <c:pt idx="213">
                  <c:v>2.9781</c:v>
                </c:pt>
                <c:pt idx="214">
                  <c:v>2.9651999999999998</c:v>
                </c:pt>
                <c:pt idx="215">
                  <c:v>2.9651999999999998</c:v>
                </c:pt>
                <c:pt idx="216">
                  <c:v>2.9651999999999998</c:v>
                </c:pt>
                <c:pt idx="217">
                  <c:v>2.9579</c:v>
                </c:pt>
                <c:pt idx="218">
                  <c:v>2.9676999999999998</c:v>
                </c:pt>
                <c:pt idx="219">
                  <c:v>2.9523000000000001</c:v>
                </c:pt>
                <c:pt idx="220">
                  <c:v>2.9523999999999999</c:v>
                </c:pt>
                <c:pt idx="221">
                  <c:v>2.9438</c:v>
                </c:pt>
                <c:pt idx="222">
                  <c:v>2.9438</c:v>
                </c:pt>
                <c:pt idx="223">
                  <c:v>2.9438</c:v>
                </c:pt>
                <c:pt idx="224">
                  <c:v>2.9521999999999999</c:v>
                </c:pt>
                <c:pt idx="225">
                  <c:v>2.9352999999999998</c:v>
                </c:pt>
                <c:pt idx="226">
                  <c:v>2.9352999999999998</c:v>
                </c:pt>
                <c:pt idx="227">
                  <c:v>2.9266999999999999</c:v>
                </c:pt>
                <c:pt idx="228">
                  <c:v>2.9182000000000001</c:v>
                </c:pt>
                <c:pt idx="229">
                  <c:v>2.9182000000000001</c:v>
                </c:pt>
                <c:pt idx="230">
                  <c:v>2.9182000000000001</c:v>
                </c:pt>
                <c:pt idx="231">
                  <c:v>2.952</c:v>
                </c:pt>
                <c:pt idx="232">
                  <c:v>2.9573</c:v>
                </c:pt>
                <c:pt idx="233">
                  <c:v>2.9521999999999999</c:v>
                </c:pt>
                <c:pt idx="234">
                  <c:v>2.9521999999999999</c:v>
                </c:pt>
                <c:pt idx="235">
                  <c:v>2.9540999999999999</c:v>
                </c:pt>
                <c:pt idx="236">
                  <c:v>2.9540999999999999</c:v>
                </c:pt>
                <c:pt idx="237">
                  <c:v>2.9540999999999999</c:v>
                </c:pt>
                <c:pt idx="238">
                  <c:v>2.9571999999999998</c:v>
                </c:pt>
                <c:pt idx="239">
                  <c:v>2.9573999999999998</c:v>
                </c:pt>
                <c:pt idx="240">
                  <c:v>2.9523999999999999</c:v>
                </c:pt>
                <c:pt idx="241">
                  <c:v>2.9218999999999999</c:v>
                </c:pt>
                <c:pt idx="242">
                  <c:v>2.9135</c:v>
                </c:pt>
                <c:pt idx="243">
                  <c:v>2.9135</c:v>
                </c:pt>
                <c:pt idx="244">
                  <c:v>2.9135</c:v>
                </c:pt>
                <c:pt idx="245">
                  <c:v>2.8914</c:v>
                </c:pt>
                <c:pt idx="246">
                  <c:v>2.9116</c:v>
                </c:pt>
                <c:pt idx="247">
                  <c:v>3.0482</c:v>
                </c:pt>
                <c:pt idx="248">
                  <c:v>3.1240999999999999</c:v>
                </c:pt>
                <c:pt idx="249">
                  <c:v>3.0956000000000001</c:v>
                </c:pt>
                <c:pt idx="250">
                  <c:v>3.0956000000000001</c:v>
                </c:pt>
                <c:pt idx="251">
                  <c:v>3.0956000000000001</c:v>
                </c:pt>
                <c:pt idx="252">
                  <c:v>3.0889000000000002</c:v>
                </c:pt>
                <c:pt idx="253">
                  <c:v>3.1343000000000001</c:v>
                </c:pt>
                <c:pt idx="254">
                  <c:v>3.1444999999999999</c:v>
                </c:pt>
                <c:pt idx="255">
                  <c:v>3.1545999999999998</c:v>
                </c:pt>
                <c:pt idx="256">
                  <c:v>3.1608999999999998</c:v>
                </c:pt>
                <c:pt idx="257">
                  <c:v>3.1608999999999998</c:v>
                </c:pt>
                <c:pt idx="258">
                  <c:v>3.1608999999999998</c:v>
                </c:pt>
                <c:pt idx="259">
                  <c:v>3.1608999999999998</c:v>
                </c:pt>
                <c:pt idx="260">
                  <c:v>3.1608999999999998</c:v>
                </c:pt>
                <c:pt idx="261">
                  <c:v>3.1608999999999998</c:v>
                </c:pt>
                <c:pt idx="262">
                  <c:v>3.1999</c:v>
                </c:pt>
                <c:pt idx="263">
                  <c:v>3.1812</c:v>
                </c:pt>
                <c:pt idx="264">
                  <c:v>3.1812</c:v>
                </c:pt>
                <c:pt idx="265">
                  <c:v>3.1812</c:v>
                </c:pt>
                <c:pt idx="266">
                  <c:v>3.2355</c:v>
                </c:pt>
                <c:pt idx="267">
                  <c:v>3.2456</c:v>
                </c:pt>
                <c:pt idx="268">
                  <c:v>3.2357</c:v>
                </c:pt>
                <c:pt idx="269">
                  <c:v>3.2157</c:v>
                </c:pt>
                <c:pt idx="270">
                  <c:v>3.2025999999999999</c:v>
                </c:pt>
                <c:pt idx="271">
                  <c:v>3.2025999999999999</c:v>
                </c:pt>
                <c:pt idx="272">
                  <c:v>3.2025999999999999</c:v>
                </c:pt>
                <c:pt idx="273">
                  <c:v>3.1960000000000002</c:v>
                </c:pt>
                <c:pt idx="274">
                  <c:v>3.2161</c:v>
                </c:pt>
                <c:pt idx="275">
                  <c:v>3.2568000000000001</c:v>
                </c:pt>
                <c:pt idx="276">
                  <c:v>3.2667000000000002</c:v>
                </c:pt>
                <c:pt idx="277">
                  <c:v>3.2637</c:v>
                </c:pt>
                <c:pt idx="278">
                  <c:v>3.2637</c:v>
                </c:pt>
                <c:pt idx="279">
                  <c:v>3.2637</c:v>
                </c:pt>
                <c:pt idx="280">
                  <c:v>3.2513999999999998</c:v>
                </c:pt>
                <c:pt idx="281">
                  <c:v>3.2362000000000002</c:v>
                </c:pt>
                <c:pt idx="282">
                  <c:v>3.2412000000000001</c:v>
                </c:pt>
                <c:pt idx="283">
                  <c:v>3.2511999999999999</c:v>
                </c:pt>
                <c:pt idx="284">
                  <c:v>3.2505999999999999</c:v>
                </c:pt>
                <c:pt idx="285">
                  <c:v>3.2505999999999999</c:v>
                </c:pt>
                <c:pt idx="286">
                  <c:v>3.2505999999999999</c:v>
                </c:pt>
                <c:pt idx="287">
                  <c:v>3.2505999999999999</c:v>
                </c:pt>
                <c:pt idx="288">
                  <c:v>3.2713999999999999</c:v>
                </c:pt>
                <c:pt idx="289">
                  <c:v>3.2713999999999999</c:v>
                </c:pt>
                <c:pt idx="290">
                  <c:v>3.2612999999999999</c:v>
                </c:pt>
                <c:pt idx="291">
                  <c:v>3.2479</c:v>
                </c:pt>
                <c:pt idx="292">
                  <c:v>3.2479</c:v>
                </c:pt>
                <c:pt idx="293">
                  <c:v>3.2479</c:v>
                </c:pt>
                <c:pt idx="294">
                  <c:v>3.2612999999999999</c:v>
                </c:pt>
                <c:pt idx="295">
                  <c:v>3.2462</c:v>
                </c:pt>
                <c:pt idx="296">
                  <c:v>3.2309999999999999</c:v>
                </c:pt>
                <c:pt idx="297">
                  <c:v>3.2412000000000001</c:v>
                </c:pt>
                <c:pt idx="298">
                  <c:v>3.2387000000000001</c:v>
                </c:pt>
                <c:pt idx="299">
                  <c:v>3.2387000000000001</c:v>
                </c:pt>
                <c:pt idx="300">
                  <c:v>3.2387000000000001</c:v>
                </c:pt>
                <c:pt idx="301">
                  <c:v>3.2515999999999998</c:v>
                </c:pt>
                <c:pt idx="302">
                  <c:v>3.2669000000000001</c:v>
                </c:pt>
                <c:pt idx="303">
                  <c:v>3.2355</c:v>
                </c:pt>
                <c:pt idx="304">
                  <c:v>3.2355</c:v>
                </c:pt>
                <c:pt idx="305">
                  <c:v>3.2355</c:v>
                </c:pt>
                <c:pt idx="306">
                  <c:v>3.2355</c:v>
                </c:pt>
                <c:pt idx="307">
                  <c:v>3.2355</c:v>
                </c:pt>
                <c:pt idx="308">
                  <c:v>3.2465000000000002</c:v>
                </c:pt>
                <c:pt idx="309">
                  <c:v>3.2519</c:v>
                </c:pt>
                <c:pt idx="310">
                  <c:v>3.2719999999999998</c:v>
                </c:pt>
                <c:pt idx="311">
                  <c:v>3.2976999999999999</c:v>
                </c:pt>
                <c:pt idx="312">
                  <c:v>3.2845</c:v>
                </c:pt>
                <c:pt idx="313">
                  <c:v>3.2845</c:v>
                </c:pt>
                <c:pt idx="314">
                  <c:v>3.2845</c:v>
                </c:pt>
                <c:pt idx="315">
                  <c:v>3.2923</c:v>
                </c:pt>
                <c:pt idx="316">
                  <c:v>3.2873999999999999</c:v>
                </c:pt>
                <c:pt idx="317">
                  <c:v>3.2923</c:v>
                </c:pt>
                <c:pt idx="318">
                  <c:v>3.2871000000000001</c:v>
                </c:pt>
                <c:pt idx="319">
                  <c:v>3.2938999999999998</c:v>
                </c:pt>
                <c:pt idx="320">
                  <c:v>3.2938999999999998</c:v>
                </c:pt>
                <c:pt idx="321">
                  <c:v>3.2938999999999998</c:v>
                </c:pt>
                <c:pt idx="322">
                  <c:v>3.3075000000000001</c:v>
                </c:pt>
                <c:pt idx="323">
                  <c:v>3.2923</c:v>
                </c:pt>
                <c:pt idx="324">
                  <c:v>3.2770999999999999</c:v>
                </c:pt>
                <c:pt idx="325">
                  <c:v>3.2923</c:v>
                </c:pt>
                <c:pt idx="326">
                  <c:v>3.2789000000000001</c:v>
                </c:pt>
                <c:pt idx="327">
                  <c:v>3.2789000000000001</c:v>
                </c:pt>
                <c:pt idx="328">
                  <c:v>3.2789000000000001</c:v>
                </c:pt>
                <c:pt idx="329">
                  <c:v>3.2818999999999998</c:v>
                </c:pt>
                <c:pt idx="330">
                  <c:v>3.2871000000000001</c:v>
                </c:pt>
                <c:pt idx="331">
                  <c:v>3.2820999999999998</c:v>
                </c:pt>
                <c:pt idx="332">
                  <c:v>3.2721</c:v>
                </c:pt>
                <c:pt idx="333">
                  <c:v>3.2593999999999999</c:v>
                </c:pt>
                <c:pt idx="334">
                  <c:v>3.2593999999999999</c:v>
                </c:pt>
                <c:pt idx="335">
                  <c:v>3.2593999999999999</c:v>
                </c:pt>
                <c:pt idx="336">
                  <c:v>3.3128000000000002</c:v>
                </c:pt>
                <c:pt idx="337">
                  <c:v>3.3127</c:v>
                </c:pt>
                <c:pt idx="338">
                  <c:v>3.2465999999999999</c:v>
                </c:pt>
                <c:pt idx="339">
                  <c:v>3.2012</c:v>
                </c:pt>
                <c:pt idx="340">
                  <c:v>3.1833</c:v>
                </c:pt>
                <c:pt idx="341">
                  <c:v>3.1833</c:v>
                </c:pt>
                <c:pt idx="342">
                  <c:v>3.1833</c:v>
                </c:pt>
                <c:pt idx="343">
                  <c:v>3.2162999999999999</c:v>
                </c:pt>
                <c:pt idx="344">
                  <c:v>3.2263999999999999</c:v>
                </c:pt>
                <c:pt idx="345">
                  <c:v>3.2263999999999999</c:v>
                </c:pt>
                <c:pt idx="346">
                  <c:v>3.2315</c:v>
                </c:pt>
                <c:pt idx="347">
                  <c:v>3.1989000000000001</c:v>
                </c:pt>
                <c:pt idx="348">
                  <c:v>3.1989000000000001</c:v>
                </c:pt>
                <c:pt idx="349">
                  <c:v>3.1989000000000001</c:v>
                </c:pt>
                <c:pt idx="350">
                  <c:v>3.1861999999999999</c:v>
                </c:pt>
                <c:pt idx="351">
                  <c:v>3.1814</c:v>
                </c:pt>
                <c:pt idx="352">
                  <c:v>3.1818</c:v>
                </c:pt>
                <c:pt idx="353">
                  <c:v>3.1616</c:v>
                </c:pt>
                <c:pt idx="354">
                  <c:v>3.1547999999999998</c:v>
                </c:pt>
                <c:pt idx="355">
                  <c:v>3.1547999999999998</c:v>
                </c:pt>
                <c:pt idx="356">
                  <c:v>3.1547999999999998</c:v>
                </c:pt>
                <c:pt idx="357">
                  <c:v>3.1556999999999999</c:v>
                </c:pt>
                <c:pt idx="358">
                  <c:v>3.1556999999999999</c:v>
                </c:pt>
                <c:pt idx="359">
                  <c:v>3.1461000000000001</c:v>
                </c:pt>
                <c:pt idx="360">
                  <c:v>3.1513</c:v>
                </c:pt>
                <c:pt idx="361">
                  <c:v>3.1473</c:v>
                </c:pt>
                <c:pt idx="362">
                  <c:v>3.1473</c:v>
                </c:pt>
                <c:pt idx="363">
                  <c:v>3.1473</c:v>
                </c:pt>
                <c:pt idx="364">
                  <c:v>3.1473</c:v>
                </c:pt>
                <c:pt idx="365">
                  <c:v>3.1473</c:v>
                </c:pt>
                <c:pt idx="366">
                  <c:v>3.1616</c:v>
                </c:pt>
                <c:pt idx="367">
                  <c:v>3.1516999999999999</c:v>
                </c:pt>
                <c:pt idx="368">
                  <c:v>3.1760999999999999</c:v>
                </c:pt>
                <c:pt idx="369">
                  <c:v>3.1760999999999999</c:v>
                </c:pt>
                <c:pt idx="370">
                  <c:v>3.1760999999999999</c:v>
                </c:pt>
                <c:pt idx="371">
                  <c:v>3.2079</c:v>
                </c:pt>
                <c:pt idx="372">
                  <c:v>3.2128999999999999</c:v>
                </c:pt>
                <c:pt idx="373">
                  <c:v>3.2128000000000001</c:v>
                </c:pt>
                <c:pt idx="374">
                  <c:v>3.2328999999999999</c:v>
                </c:pt>
                <c:pt idx="375">
                  <c:v>3.2315999999999998</c:v>
                </c:pt>
                <c:pt idx="376">
                  <c:v>3.2315999999999998</c:v>
                </c:pt>
                <c:pt idx="377">
                  <c:v>3.2315999999999998</c:v>
                </c:pt>
                <c:pt idx="378">
                  <c:v>3.2328999999999999</c:v>
                </c:pt>
                <c:pt idx="379">
                  <c:v>3.2378</c:v>
                </c:pt>
                <c:pt idx="380">
                  <c:v>3.2277999999999998</c:v>
                </c:pt>
                <c:pt idx="381">
                  <c:v>3.2275999999999998</c:v>
                </c:pt>
                <c:pt idx="382">
                  <c:v>3.2458</c:v>
                </c:pt>
                <c:pt idx="383">
                  <c:v>3.2458</c:v>
                </c:pt>
                <c:pt idx="384">
                  <c:v>3.2458</c:v>
                </c:pt>
                <c:pt idx="385">
                  <c:v>3.2578999999999998</c:v>
                </c:pt>
                <c:pt idx="386">
                  <c:v>3.2480000000000002</c:v>
                </c:pt>
                <c:pt idx="387">
                  <c:v>3.2481</c:v>
                </c:pt>
                <c:pt idx="388">
                  <c:v>3.2277</c:v>
                </c:pt>
                <c:pt idx="389">
                  <c:v>3.2259000000000002</c:v>
                </c:pt>
                <c:pt idx="390">
                  <c:v>3.2259000000000002</c:v>
                </c:pt>
                <c:pt idx="391">
                  <c:v>3.2259000000000002</c:v>
                </c:pt>
                <c:pt idx="392">
                  <c:v>3.2225000000000001</c:v>
                </c:pt>
                <c:pt idx="393">
                  <c:v>3.2174999999999998</c:v>
                </c:pt>
                <c:pt idx="394">
                  <c:v>3.2227000000000001</c:v>
                </c:pt>
                <c:pt idx="395">
                  <c:v>3.2079</c:v>
                </c:pt>
                <c:pt idx="396">
                  <c:v>3.2416999999999998</c:v>
                </c:pt>
                <c:pt idx="397">
                  <c:v>3.2416999999999998</c:v>
                </c:pt>
                <c:pt idx="398">
                  <c:v>3.2416999999999998</c:v>
                </c:pt>
                <c:pt idx="399">
                  <c:v>3.2633000000000001</c:v>
                </c:pt>
                <c:pt idx="400">
                  <c:v>3.2431000000000001</c:v>
                </c:pt>
                <c:pt idx="401">
                  <c:v>3.2227999999999999</c:v>
                </c:pt>
                <c:pt idx="402">
                  <c:v>3.2178</c:v>
                </c:pt>
                <c:pt idx="403">
                  <c:v>3.1863000000000001</c:v>
                </c:pt>
                <c:pt idx="404">
                  <c:v>3.1863000000000001</c:v>
                </c:pt>
                <c:pt idx="405">
                  <c:v>3.1863000000000001</c:v>
                </c:pt>
                <c:pt idx="406">
                  <c:v>3.1472000000000002</c:v>
                </c:pt>
                <c:pt idx="407">
                  <c:v>3.1774</c:v>
                </c:pt>
                <c:pt idx="408">
                  <c:v>3.1976</c:v>
                </c:pt>
                <c:pt idx="409">
                  <c:v>3.1876000000000002</c:v>
                </c:pt>
                <c:pt idx="410">
                  <c:v>3.2067999999999999</c:v>
                </c:pt>
                <c:pt idx="411">
                  <c:v>3.2067999999999999</c:v>
                </c:pt>
                <c:pt idx="412">
                  <c:v>3.2067999999999999</c:v>
                </c:pt>
                <c:pt idx="413">
                  <c:v>3.2181000000000002</c:v>
                </c:pt>
                <c:pt idx="414">
                  <c:v>3.2128999999999999</c:v>
                </c:pt>
                <c:pt idx="415">
                  <c:v>3.2128999999999999</c:v>
                </c:pt>
                <c:pt idx="416">
                  <c:v>3.2229000000000001</c:v>
                </c:pt>
                <c:pt idx="417">
                  <c:v>3.2168000000000001</c:v>
                </c:pt>
                <c:pt idx="418">
                  <c:v>3.2168000000000001</c:v>
                </c:pt>
                <c:pt idx="419">
                  <c:v>3.2168000000000001</c:v>
                </c:pt>
                <c:pt idx="420">
                  <c:v>3.2231000000000001</c:v>
                </c:pt>
                <c:pt idx="421">
                  <c:v>3.2229999999999999</c:v>
                </c:pt>
                <c:pt idx="422">
                  <c:v>3.2330000000000001</c:v>
                </c:pt>
                <c:pt idx="423">
                  <c:v>3.2431000000000001</c:v>
                </c:pt>
                <c:pt idx="424">
                  <c:v>3.2410000000000001</c:v>
                </c:pt>
                <c:pt idx="425">
                  <c:v>3.2410000000000001</c:v>
                </c:pt>
                <c:pt idx="426">
                  <c:v>3.2410000000000001</c:v>
                </c:pt>
                <c:pt idx="427">
                  <c:v>3.2324000000000002</c:v>
                </c:pt>
                <c:pt idx="428">
                  <c:v>3.2374000000000001</c:v>
                </c:pt>
                <c:pt idx="429">
                  <c:v>3.2019000000000002</c:v>
                </c:pt>
                <c:pt idx="430">
                  <c:v>3.1815000000000002</c:v>
                </c:pt>
                <c:pt idx="431">
                  <c:v>3.1711</c:v>
                </c:pt>
                <c:pt idx="432">
                  <c:v>3.1711</c:v>
                </c:pt>
                <c:pt idx="433">
                  <c:v>3.1711</c:v>
                </c:pt>
                <c:pt idx="434">
                  <c:v>3.1873999999999998</c:v>
                </c:pt>
                <c:pt idx="435">
                  <c:v>3.1875</c:v>
                </c:pt>
                <c:pt idx="436">
                  <c:v>3.1871999999999998</c:v>
                </c:pt>
                <c:pt idx="437">
                  <c:v>3.1821999999999999</c:v>
                </c:pt>
                <c:pt idx="438">
                  <c:v>3.1764000000000001</c:v>
                </c:pt>
                <c:pt idx="439">
                  <c:v>3.1764000000000001</c:v>
                </c:pt>
                <c:pt idx="440">
                  <c:v>3.1764000000000001</c:v>
                </c:pt>
                <c:pt idx="441">
                  <c:v>3.1924000000000001</c:v>
                </c:pt>
                <c:pt idx="442">
                  <c:v>3.1976</c:v>
                </c:pt>
                <c:pt idx="443">
                  <c:v>3.1770999999999998</c:v>
                </c:pt>
                <c:pt idx="444">
                  <c:v>3.1522999999999999</c:v>
                </c:pt>
                <c:pt idx="445">
                  <c:v>3.1215000000000002</c:v>
                </c:pt>
                <c:pt idx="446">
                  <c:v>3.1215000000000002</c:v>
                </c:pt>
                <c:pt idx="447">
                  <c:v>3.1215000000000002</c:v>
                </c:pt>
                <c:pt idx="448">
                  <c:v>3.1219000000000001</c:v>
                </c:pt>
                <c:pt idx="449">
                  <c:v>3.1371000000000002</c:v>
                </c:pt>
                <c:pt idx="450">
                  <c:v>3.1320999999999999</c:v>
                </c:pt>
                <c:pt idx="451">
                  <c:v>3.1320999999999999</c:v>
                </c:pt>
                <c:pt idx="452">
                  <c:v>3.1362999999999999</c:v>
                </c:pt>
                <c:pt idx="453">
                  <c:v>3.1362999999999999</c:v>
                </c:pt>
                <c:pt idx="454">
                  <c:v>3.1362999999999999</c:v>
                </c:pt>
                <c:pt idx="455">
                  <c:v>3.1318999999999999</c:v>
                </c:pt>
                <c:pt idx="456">
                  <c:v>3.1166999999999998</c:v>
                </c:pt>
                <c:pt idx="457">
                  <c:v>3.1116999999999999</c:v>
                </c:pt>
                <c:pt idx="458">
                  <c:v>3.1015999999999999</c:v>
                </c:pt>
                <c:pt idx="459">
                  <c:v>3.0960999999999999</c:v>
                </c:pt>
                <c:pt idx="460">
                  <c:v>3.0960999999999999</c:v>
                </c:pt>
                <c:pt idx="461">
                  <c:v>3.0960999999999999</c:v>
                </c:pt>
                <c:pt idx="462">
                  <c:v>3.1017999999999999</c:v>
                </c:pt>
                <c:pt idx="463">
                  <c:v>3.1015999999999999</c:v>
                </c:pt>
                <c:pt idx="464">
                  <c:v>3.1017999999999999</c:v>
                </c:pt>
                <c:pt idx="465">
                  <c:v>3.1118000000000001</c:v>
                </c:pt>
                <c:pt idx="466">
                  <c:v>3.1309</c:v>
                </c:pt>
                <c:pt idx="467">
                  <c:v>3.1309</c:v>
                </c:pt>
                <c:pt idx="468">
                  <c:v>3.1309</c:v>
                </c:pt>
                <c:pt idx="469">
                  <c:v>3.1316999999999999</c:v>
                </c:pt>
                <c:pt idx="470">
                  <c:v>3.1315</c:v>
                </c:pt>
                <c:pt idx="471">
                  <c:v>3.1316000000000002</c:v>
                </c:pt>
                <c:pt idx="472">
                  <c:v>3.125</c:v>
                </c:pt>
                <c:pt idx="473">
                  <c:v>3.125</c:v>
                </c:pt>
                <c:pt idx="474">
                  <c:v>3.125</c:v>
                </c:pt>
                <c:pt idx="475">
                  <c:v>3.125</c:v>
                </c:pt>
                <c:pt idx="476">
                  <c:v>3.1215999999999999</c:v>
                </c:pt>
                <c:pt idx="477">
                  <c:v>3.1215000000000002</c:v>
                </c:pt>
                <c:pt idx="478">
                  <c:v>3.1215000000000002</c:v>
                </c:pt>
                <c:pt idx="479">
                  <c:v>3.1215999999999999</c:v>
                </c:pt>
                <c:pt idx="480">
                  <c:v>3.1257000000000001</c:v>
                </c:pt>
                <c:pt idx="481">
                  <c:v>3.1257000000000001</c:v>
                </c:pt>
                <c:pt idx="482">
                  <c:v>3.1257000000000001</c:v>
                </c:pt>
                <c:pt idx="483">
                  <c:v>3.1265999999999998</c:v>
                </c:pt>
                <c:pt idx="484">
                  <c:v>3.1261999999999999</c:v>
                </c:pt>
                <c:pt idx="485">
                  <c:v>3.1261999999999999</c:v>
                </c:pt>
                <c:pt idx="486">
                  <c:v>3.1320000000000001</c:v>
                </c:pt>
                <c:pt idx="487">
                  <c:v>3.1261999999999999</c:v>
                </c:pt>
                <c:pt idx="488">
                  <c:v>3.1261999999999999</c:v>
                </c:pt>
                <c:pt idx="489">
                  <c:v>3.1261999999999999</c:v>
                </c:pt>
                <c:pt idx="490">
                  <c:v>3.1269</c:v>
                </c:pt>
                <c:pt idx="491">
                  <c:v>3.1219999999999999</c:v>
                </c:pt>
                <c:pt idx="492">
                  <c:v>3.1067</c:v>
                </c:pt>
                <c:pt idx="493">
                  <c:v>3.1067</c:v>
                </c:pt>
                <c:pt idx="494">
                  <c:v>3.1061999999999999</c:v>
                </c:pt>
                <c:pt idx="495">
                  <c:v>3.1061999999999999</c:v>
                </c:pt>
                <c:pt idx="496">
                  <c:v>3.1061999999999999</c:v>
                </c:pt>
                <c:pt idx="497">
                  <c:v>3.0867</c:v>
                </c:pt>
                <c:pt idx="498">
                  <c:v>3.0916999999999999</c:v>
                </c:pt>
                <c:pt idx="499">
                  <c:v>3.0815000000000001</c:v>
                </c:pt>
                <c:pt idx="500">
                  <c:v>3.0865999999999998</c:v>
                </c:pt>
                <c:pt idx="501">
                  <c:v>3.0861999999999998</c:v>
                </c:pt>
                <c:pt idx="502">
                  <c:v>3.0861999999999998</c:v>
                </c:pt>
                <c:pt idx="503">
                  <c:v>3.0861999999999998</c:v>
                </c:pt>
                <c:pt idx="504">
                  <c:v>3.0762999999999998</c:v>
                </c:pt>
                <c:pt idx="505">
                  <c:v>3.0762999999999998</c:v>
                </c:pt>
                <c:pt idx="506">
                  <c:v>3.0364</c:v>
                </c:pt>
                <c:pt idx="507">
                  <c:v>3.0217000000000001</c:v>
                </c:pt>
                <c:pt idx="508">
                  <c:v>3.0364</c:v>
                </c:pt>
                <c:pt idx="509">
                  <c:v>3.0364</c:v>
                </c:pt>
                <c:pt idx="510">
                  <c:v>3.0364</c:v>
                </c:pt>
                <c:pt idx="511">
                  <c:v>2.9517000000000002</c:v>
                </c:pt>
                <c:pt idx="512">
                  <c:v>2.8801999999999999</c:v>
                </c:pt>
                <c:pt idx="513">
                  <c:v>2.8597999999999999</c:v>
                </c:pt>
                <c:pt idx="514">
                  <c:v>2.8650000000000002</c:v>
                </c:pt>
                <c:pt idx="515">
                  <c:v>2.8351999999999999</c:v>
                </c:pt>
                <c:pt idx="516">
                  <c:v>2.8351999999999999</c:v>
                </c:pt>
                <c:pt idx="517">
                  <c:v>2.8351999999999999</c:v>
                </c:pt>
                <c:pt idx="518">
                  <c:v>2.7989999999999999</c:v>
                </c:pt>
                <c:pt idx="519">
                  <c:v>2.8092000000000001</c:v>
                </c:pt>
                <c:pt idx="520">
                  <c:v>2.7991999999999999</c:v>
                </c:pt>
                <c:pt idx="521">
                  <c:v>2.8193000000000001</c:v>
                </c:pt>
                <c:pt idx="522">
                  <c:v>2.7850999999999999</c:v>
                </c:pt>
                <c:pt idx="523">
                  <c:v>2.7850999999999999</c:v>
                </c:pt>
                <c:pt idx="524">
                  <c:v>2.7850999999999999</c:v>
                </c:pt>
                <c:pt idx="525">
                  <c:v>2.3580000000000001</c:v>
                </c:pt>
                <c:pt idx="526">
                  <c:v>2.3029000000000002</c:v>
                </c:pt>
                <c:pt idx="527">
                  <c:v>2.3132999999999999</c:v>
                </c:pt>
                <c:pt idx="528">
                  <c:v>2.3231999999999999</c:v>
                </c:pt>
                <c:pt idx="529">
                  <c:v>2.3289</c:v>
                </c:pt>
                <c:pt idx="530">
                  <c:v>2.3289</c:v>
                </c:pt>
                <c:pt idx="531">
                  <c:v>2.3289</c:v>
                </c:pt>
                <c:pt idx="532">
                  <c:v>2.3433000000000002</c:v>
                </c:pt>
                <c:pt idx="533">
                  <c:v>2.3182999999999998</c:v>
                </c:pt>
                <c:pt idx="534">
                  <c:v>2.3283</c:v>
                </c:pt>
                <c:pt idx="535">
                  <c:v>2.2681</c:v>
                </c:pt>
                <c:pt idx="536">
                  <c:v>2.3041</c:v>
                </c:pt>
                <c:pt idx="537">
                  <c:v>2.3041</c:v>
                </c:pt>
                <c:pt idx="538">
                  <c:v>2.3041</c:v>
                </c:pt>
                <c:pt idx="539">
                  <c:v>2.3180999999999998</c:v>
                </c:pt>
                <c:pt idx="540">
                  <c:v>2.3283999999999998</c:v>
                </c:pt>
                <c:pt idx="541">
                  <c:v>2.379</c:v>
                </c:pt>
                <c:pt idx="542">
                  <c:v>2.3588</c:v>
                </c:pt>
                <c:pt idx="543">
                  <c:v>2.3593999999999999</c:v>
                </c:pt>
                <c:pt idx="544">
                  <c:v>2.3593999999999999</c:v>
                </c:pt>
                <c:pt idx="545">
                  <c:v>2.3593999999999999</c:v>
                </c:pt>
                <c:pt idx="546">
                  <c:v>2.3736999999999999</c:v>
                </c:pt>
                <c:pt idx="547">
                  <c:v>2.3536000000000001</c:v>
                </c:pt>
                <c:pt idx="548">
                  <c:v>2.3435999999999999</c:v>
                </c:pt>
                <c:pt idx="549">
                  <c:v>2.3435999999999999</c:v>
                </c:pt>
                <c:pt idx="550">
                  <c:v>2.3793000000000002</c:v>
                </c:pt>
                <c:pt idx="551">
                  <c:v>2.3793000000000002</c:v>
                </c:pt>
                <c:pt idx="552">
                  <c:v>2.3793000000000002</c:v>
                </c:pt>
                <c:pt idx="553">
                  <c:v>2.3633000000000002</c:v>
                </c:pt>
                <c:pt idx="554">
                  <c:v>2.3483000000000001</c:v>
                </c:pt>
                <c:pt idx="555">
                  <c:v>2.3329</c:v>
                </c:pt>
                <c:pt idx="556">
                  <c:v>2.3279000000000001</c:v>
                </c:pt>
                <c:pt idx="557">
                  <c:v>2.3081</c:v>
                </c:pt>
                <c:pt idx="558">
                  <c:v>2.3081</c:v>
                </c:pt>
                <c:pt idx="559">
                  <c:v>2.3081</c:v>
                </c:pt>
                <c:pt idx="560">
                  <c:v>2.2669999999999999</c:v>
                </c:pt>
                <c:pt idx="561">
                  <c:v>2.2669999999999999</c:v>
                </c:pt>
                <c:pt idx="562">
                  <c:v>2.2161</c:v>
                </c:pt>
                <c:pt idx="563">
                  <c:v>2.2008000000000001</c:v>
                </c:pt>
                <c:pt idx="564">
                  <c:v>2.0750999999999999</c:v>
                </c:pt>
                <c:pt idx="565">
                  <c:v>2.0750999999999999</c:v>
                </c:pt>
                <c:pt idx="566">
                  <c:v>2.0750999999999999</c:v>
                </c:pt>
                <c:pt idx="567">
                  <c:v>2.0592999999999999</c:v>
                </c:pt>
                <c:pt idx="568">
                  <c:v>2.0798000000000001</c:v>
                </c:pt>
                <c:pt idx="569">
                  <c:v>2.0592999999999999</c:v>
                </c:pt>
                <c:pt idx="570">
                  <c:v>2.0695999999999999</c:v>
                </c:pt>
                <c:pt idx="571">
                  <c:v>2.0908000000000002</c:v>
                </c:pt>
                <c:pt idx="572">
                  <c:v>2.0908000000000002</c:v>
                </c:pt>
                <c:pt idx="573">
                  <c:v>2.0908000000000002</c:v>
                </c:pt>
                <c:pt idx="574">
                  <c:v>2.0895000000000001</c:v>
                </c:pt>
                <c:pt idx="575">
                  <c:v>2.0895000000000001</c:v>
                </c:pt>
                <c:pt idx="576">
                  <c:v>2.0286</c:v>
                </c:pt>
                <c:pt idx="577">
                  <c:v>2.0078999999999998</c:v>
                </c:pt>
                <c:pt idx="578">
                  <c:v>1.9430000000000001</c:v>
                </c:pt>
                <c:pt idx="579">
                  <c:v>1.9430000000000001</c:v>
                </c:pt>
                <c:pt idx="580">
                  <c:v>1.9430000000000001</c:v>
                </c:pt>
                <c:pt idx="581">
                  <c:v>1.8768</c:v>
                </c:pt>
                <c:pt idx="582">
                  <c:v>1.9018999999999999</c:v>
                </c:pt>
                <c:pt idx="583">
                  <c:v>1.8565</c:v>
                </c:pt>
                <c:pt idx="584">
                  <c:v>1.8867</c:v>
                </c:pt>
                <c:pt idx="585">
                  <c:v>1.8874</c:v>
                </c:pt>
                <c:pt idx="586">
                  <c:v>1.8874</c:v>
                </c:pt>
                <c:pt idx="587">
                  <c:v>1.8874</c:v>
                </c:pt>
                <c:pt idx="588">
                  <c:v>1.8817999999999999</c:v>
                </c:pt>
                <c:pt idx="589">
                  <c:v>1.9273</c:v>
                </c:pt>
                <c:pt idx="590">
                  <c:v>1.8872</c:v>
                </c:pt>
                <c:pt idx="591">
                  <c:v>1.8872</c:v>
                </c:pt>
                <c:pt idx="592">
                  <c:v>1.8876999999999999</c:v>
                </c:pt>
                <c:pt idx="593">
                  <c:v>1.8876999999999999</c:v>
                </c:pt>
                <c:pt idx="594">
                  <c:v>1.8876999999999999</c:v>
                </c:pt>
                <c:pt idx="595">
                  <c:v>1.9073</c:v>
                </c:pt>
                <c:pt idx="596">
                  <c:v>1.8974</c:v>
                </c:pt>
                <c:pt idx="597">
                  <c:v>1.8974</c:v>
                </c:pt>
                <c:pt idx="598">
                  <c:v>1.9075</c:v>
                </c:pt>
                <c:pt idx="599">
                  <c:v>1.8834</c:v>
                </c:pt>
                <c:pt idx="600">
                  <c:v>1.8834</c:v>
                </c:pt>
                <c:pt idx="601">
                  <c:v>1.8834</c:v>
                </c:pt>
                <c:pt idx="602">
                  <c:v>1.8920999999999999</c:v>
                </c:pt>
                <c:pt idx="603">
                  <c:v>1.8973</c:v>
                </c:pt>
                <c:pt idx="604">
                  <c:v>1.9021999999999999</c:v>
                </c:pt>
                <c:pt idx="605">
                  <c:v>1.9021999999999999</c:v>
                </c:pt>
                <c:pt idx="606">
                  <c:v>1.903</c:v>
                </c:pt>
                <c:pt idx="607">
                  <c:v>1.903</c:v>
                </c:pt>
                <c:pt idx="608">
                  <c:v>1.903</c:v>
                </c:pt>
                <c:pt idx="609">
                  <c:v>1.8922000000000001</c:v>
                </c:pt>
                <c:pt idx="610">
                  <c:v>1.8412999999999999</c:v>
                </c:pt>
                <c:pt idx="611">
                  <c:v>1.6793</c:v>
                </c:pt>
                <c:pt idx="612">
                  <c:v>1.6990000000000001</c:v>
                </c:pt>
                <c:pt idx="613">
                  <c:v>1.6794</c:v>
                </c:pt>
                <c:pt idx="614">
                  <c:v>1.6794</c:v>
                </c:pt>
                <c:pt idx="615">
                  <c:v>1.6794</c:v>
                </c:pt>
                <c:pt idx="616">
                  <c:v>1.6993</c:v>
                </c:pt>
                <c:pt idx="617">
                  <c:v>1.7039</c:v>
                </c:pt>
                <c:pt idx="618">
                  <c:v>1.714</c:v>
                </c:pt>
                <c:pt idx="619">
                  <c:v>1.714</c:v>
                </c:pt>
                <c:pt idx="620">
                  <c:v>1.7645999999999999</c:v>
                </c:pt>
                <c:pt idx="621">
                  <c:v>1.7645999999999999</c:v>
                </c:pt>
                <c:pt idx="622">
                  <c:v>1.7645999999999999</c:v>
                </c:pt>
                <c:pt idx="623">
                  <c:v>1.7645</c:v>
                </c:pt>
                <c:pt idx="624">
                  <c:v>1.7554000000000001</c:v>
                </c:pt>
                <c:pt idx="625">
                  <c:v>1.7554000000000001</c:v>
                </c:pt>
                <c:pt idx="626">
                  <c:v>1.7554000000000001</c:v>
                </c:pt>
                <c:pt idx="627">
                  <c:v>1.7554000000000001</c:v>
                </c:pt>
                <c:pt idx="628">
                  <c:v>1.7554000000000001</c:v>
                </c:pt>
                <c:pt idx="629">
                  <c:v>1.7554000000000001</c:v>
                </c:pt>
                <c:pt idx="630">
                  <c:v>1.6636</c:v>
                </c:pt>
                <c:pt idx="631">
                  <c:v>1.6074999999999999</c:v>
                </c:pt>
                <c:pt idx="632">
                  <c:v>1.6372</c:v>
                </c:pt>
                <c:pt idx="633">
                  <c:v>1.6371</c:v>
                </c:pt>
                <c:pt idx="634">
                  <c:v>1.6317999999999999</c:v>
                </c:pt>
                <c:pt idx="635">
                  <c:v>1.6317999999999999</c:v>
                </c:pt>
                <c:pt idx="636">
                  <c:v>1.6317999999999999</c:v>
                </c:pt>
                <c:pt idx="637">
                  <c:v>1.6319999999999999</c:v>
                </c:pt>
                <c:pt idx="638">
                  <c:v>1.6472</c:v>
                </c:pt>
                <c:pt idx="639">
                  <c:v>1.6221000000000001</c:v>
                </c:pt>
                <c:pt idx="640">
                  <c:v>1.6120000000000001</c:v>
                </c:pt>
                <c:pt idx="641">
                  <c:v>1.607</c:v>
                </c:pt>
                <c:pt idx="642">
                  <c:v>1.607</c:v>
                </c:pt>
                <c:pt idx="643">
                  <c:v>1.607</c:v>
                </c:pt>
                <c:pt idx="644">
                  <c:v>1.6171</c:v>
                </c:pt>
                <c:pt idx="645">
                  <c:v>1.5562</c:v>
                </c:pt>
                <c:pt idx="646">
                  <c:v>1.5565</c:v>
                </c:pt>
                <c:pt idx="647">
                  <c:v>1.5716000000000001</c:v>
                </c:pt>
                <c:pt idx="648">
                  <c:v>1.6065</c:v>
                </c:pt>
                <c:pt idx="649">
                  <c:v>1.6065</c:v>
                </c:pt>
                <c:pt idx="650">
                  <c:v>1.6065</c:v>
                </c:pt>
                <c:pt idx="651">
                  <c:v>1.607</c:v>
                </c:pt>
                <c:pt idx="652">
                  <c:v>1.6119000000000001</c:v>
                </c:pt>
                <c:pt idx="653">
                  <c:v>1.5968</c:v>
                </c:pt>
                <c:pt idx="654">
                  <c:v>1.6172</c:v>
                </c:pt>
                <c:pt idx="655">
                  <c:v>1.6222000000000001</c:v>
                </c:pt>
                <c:pt idx="656">
                  <c:v>1.6222000000000001</c:v>
                </c:pt>
                <c:pt idx="657">
                  <c:v>1.6222000000000001</c:v>
                </c:pt>
                <c:pt idx="658">
                  <c:v>1.6014999999999999</c:v>
                </c:pt>
                <c:pt idx="659">
                  <c:v>1.6065</c:v>
                </c:pt>
                <c:pt idx="660">
                  <c:v>1.546</c:v>
                </c:pt>
                <c:pt idx="661">
                  <c:v>1.4858</c:v>
                </c:pt>
                <c:pt idx="662">
                  <c:v>1.4706999999999999</c:v>
                </c:pt>
                <c:pt idx="663">
                  <c:v>1.4706999999999999</c:v>
                </c:pt>
                <c:pt idx="664">
                  <c:v>1.4706999999999999</c:v>
                </c:pt>
                <c:pt idx="665">
                  <c:v>1.5105</c:v>
                </c:pt>
                <c:pt idx="666">
                  <c:v>1.5002</c:v>
                </c:pt>
                <c:pt idx="667">
                  <c:v>1.4443999999999999</c:v>
                </c:pt>
                <c:pt idx="668">
                  <c:v>1.4443999999999999</c:v>
                </c:pt>
                <c:pt idx="669">
                  <c:v>1.4443999999999999</c:v>
                </c:pt>
                <c:pt idx="670">
                  <c:v>1.4443999999999999</c:v>
                </c:pt>
                <c:pt idx="671">
                  <c:v>1.4443999999999999</c:v>
                </c:pt>
                <c:pt idx="672">
                  <c:v>1.3892</c:v>
                </c:pt>
                <c:pt idx="673">
                  <c:v>1.3332999999999999</c:v>
                </c:pt>
                <c:pt idx="674">
                  <c:v>1.3183</c:v>
                </c:pt>
                <c:pt idx="675">
                  <c:v>1.3281000000000001</c:v>
                </c:pt>
                <c:pt idx="676">
                  <c:v>1.3384</c:v>
                </c:pt>
                <c:pt idx="677">
                  <c:v>1.3384</c:v>
                </c:pt>
                <c:pt idx="678">
                  <c:v>1.3384</c:v>
                </c:pt>
                <c:pt idx="679">
                  <c:v>1.3535999999999999</c:v>
                </c:pt>
                <c:pt idx="680">
                  <c:v>1.4804999999999999</c:v>
                </c:pt>
                <c:pt idx="681">
                  <c:v>1.6620999999999999</c:v>
                </c:pt>
                <c:pt idx="682">
                  <c:v>1.7138</c:v>
                </c:pt>
                <c:pt idx="683">
                  <c:v>1.5622</c:v>
                </c:pt>
                <c:pt idx="684">
                  <c:v>1.5622</c:v>
                </c:pt>
                <c:pt idx="685">
                  <c:v>1.5622</c:v>
                </c:pt>
                <c:pt idx="686">
                  <c:v>1.5316000000000001</c:v>
                </c:pt>
                <c:pt idx="687">
                  <c:v>1.6016999999999999</c:v>
                </c:pt>
                <c:pt idx="688">
                  <c:v>1.6780999999999999</c:v>
                </c:pt>
                <c:pt idx="689">
                  <c:v>1.663</c:v>
                </c:pt>
                <c:pt idx="690">
                  <c:v>1.7031000000000001</c:v>
                </c:pt>
                <c:pt idx="691">
                  <c:v>1.7031000000000001</c:v>
                </c:pt>
                <c:pt idx="692">
                  <c:v>1.7031000000000001</c:v>
                </c:pt>
                <c:pt idx="693">
                  <c:v>1.6731</c:v>
                </c:pt>
                <c:pt idx="694">
                  <c:v>1.6475</c:v>
                </c:pt>
                <c:pt idx="695">
                  <c:v>1.6472</c:v>
                </c:pt>
                <c:pt idx="696">
                  <c:v>1.6725000000000001</c:v>
                </c:pt>
                <c:pt idx="697">
                  <c:v>1.6727000000000001</c:v>
                </c:pt>
                <c:pt idx="698">
                  <c:v>1.6727000000000001</c:v>
                </c:pt>
                <c:pt idx="699">
                  <c:v>1.6727000000000001</c:v>
                </c:pt>
                <c:pt idx="700">
                  <c:v>1.8532999999999999</c:v>
                </c:pt>
                <c:pt idx="701">
                  <c:v>1.8475999999999999</c:v>
                </c:pt>
                <c:pt idx="702">
                  <c:v>1.8168</c:v>
                </c:pt>
                <c:pt idx="703">
                  <c:v>1.9534</c:v>
                </c:pt>
                <c:pt idx="704">
                  <c:v>1.8764000000000001</c:v>
                </c:pt>
                <c:pt idx="705">
                  <c:v>1.8764000000000001</c:v>
                </c:pt>
                <c:pt idx="706">
                  <c:v>1.8764000000000001</c:v>
                </c:pt>
                <c:pt idx="707">
                  <c:v>1.8076000000000001</c:v>
                </c:pt>
                <c:pt idx="708">
                  <c:v>1.7781</c:v>
                </c:pt>
                <c:pt idx="709">
                  <c:v>1.7929999999999999</c:v>
                </c:pt>
                <c:pt idx="710">
                  <c:v>1.8083</c:v>
                </c:pt>
                <c:pt idx="711">
                  <c:v>1.7421</c:v>
                </c:pt>
                <c:pt idx="712">
                  <c:v>1.7421</c:v>
                </c:pt>
                <c:pt idx="713">
                  <c:v>1.7421</c:v>
                </c:pt>
                <c:pt idx="714">
                  <c:v>1.7132000000000001</c:v>
                </c:pt>
                <c:pt idx="715">
                  <c:v>1.7290000000000001</c:v>
                </c:pt>
                <c:pt idx="716">
                  <c:v>1.7337</c:v>
                </c:pt>
                <c:pt idx="717">
                  <c:v>1.7185999999999999</c:v>
                </c:pt>
                <c:pt idx="718">
                  <c:v>1.7182999999999999</c:v>
                </c:pt>
                <c:pt idx="719">
                  <c:v>1.7182999999999999</c:v>
                </c:pt>
                <c:pt idx="720">
                  <c:v>1.7182999999999999</c:v>
                </c:pt>
                <c:pt idx="721">
                  <c:v>1.7183999999999999</c:v>
                </c:pt>
                <c:pt idx="722">
                  <c:v>1.7182999999999999</c:v>
                </c:pt>
                <c:pt idx="723">
                  <c:v>1.7182999999999999</c:v>
                </c:pt>
                <c:pt idx="724">
                  <c:v>1.7184999999999999</c:v>
                </c:pt>
                <c:pt idx="725">
                  <c:v>1.7184999999999999</c:v>
                </c:pt>
                <c:pt idx="726">
                  <c:v>1.7184999999999999</c:v>
                </c:pt>
                <c:pt idx="727">
                  <c:v>1.7184999999999999</c:v>
                </c:pt>
                <c:pt idx="728">
                  <c:v>1.7334000000000001</c:v>
                </c:pt>
                <c:pt idx="729">
                  <c:v>1.7334000000000001</c:v>
                </c:pt>
                <c:pt idx="730">
                  <c:v>1.7334000000000001</c:v>
                </c:pt>
                <c:pt idx="731">
                  <c:v>1.7589999999999999</c:v>
                </c:pt>
                <c:pt idx="732">
                  <c:v>1.7587999999999999</c:v>
                </c:pt>
                <c:pt idx="733">
                  <c:v>1.7587999999999999</c:v>
                </c:pt>
                <c:pt idx="734">
                  <c:v>1.7587999999999999</c:v>
                </c:pt>
                <c:pt idx="735">
                  <c:v>1.7842</c:v>
                </c:pt>
                <c:pt idx="736">
                  <c:v>1.764</c:v>
                </c:pt>
                <c:pt idx="737">
                  <c:v>1.7487999999999999</c:v>
                </c:pt>
                <c:pt idx="738">
                  <c:v>1.7693000000000001</c:v>
                </c:pt>
                <c:pt idx="739">
                  <c:v>1.7790999999999999</c:v>
                </c:pt>
                <c:pt idx="740">
                  <c:v>1.7790999999999999</c:v>
                </c:pt>
                <c:pt idx="741">
                  <c:v>1.7790999999999999</c:v>
                </c:pt>
                <c:pt idx="742">
                  <c:v>1.764</c:v>
                </c:pt>
                <c:pt idx="743">
                  <c:v>1.7284999999999999</c:v>
                </c:pt>
                <c:pt idx="744">
                  <c:v>1.7235</c:v>
                </c:pt>
                <c:pt idx="745">
                  <c:v>1.7284999999999999</c:v>
                </c:pt>
                <c:pt idx="746">
                  <c:v>1.7335</c:v>
                </c:pt>
                <c:pt idx="747">
                  <c:v>1.7335</c:v>
                </c:pt>
                <c:pt idx="748">
                  <c:v>1.7335</c:v>
                </c:pt>
                <c:pt idx="749">
                  <c:v>1.7238</c:v>
                </c:pt>
                <c:pt idx="750">
                  <c:v>1.7438</c:v>
                </c:pt>
                <c:pt idx="751">
                  <c:v>1.7438</c:v>
                </c:pt>
                <c:pt idx="752">
                  <c:v>1.7536</c:v>
                </c:pt>
                <c:pt idx="753">
                  <c:v>1.7536</c:v>
                </c:pt>
                <c:pt idx="754">
                  <c:v>1.7536</c:v>
                </c:pt>
                <c:pt idx="755">
                  <c:v>1.7536</c:v>
                </c:pt>
                <c:pt idx="756">
                  <c:v>1.7388999999999999</c:v>
                </c:pt>
                <c:pt idx="757">
                  <c:v>1.7538</c:v>
                </c:pt>
                <c:pt idx="758">
                  <c:v>1.7538</c:v>
                </c:pt>
                <c:pt idx="759">
                  <c:v>1.7688999999999999</c:v>
                </c:pt>
                <c:pt idx="760">
                  <c:v>1.7942</c:v>
                </c:pt>
                <c:pt idx="761">
                  <c:v>1.7942</c:v>
                </c:pt>
                <c:pt idx="762">
                  <c:v>1.7942</c:v>
                </c:pt>
                <c:pt idx="763">
                  <c:v>1.7638</c:v>
                </c:pt>
                <c:pt idx="764">
                  <c:v>1.7537</c:v>
                </c:pt>
                <c:pt idx="765">
                  <c:v>1.7437</c:v>
                </c:pt>
                <c:pt idx="766">
                  <c:v>1.7436</c:v>
                </c:pt>
                <c:pt idx="767">
                  <c:v>1.7639</c:v>
                </c:pt>
                <c:pt idx="768">
                  <c:v>1.7639</c:v>
                </c:pt>
                <c:pt idx="769">
                  <c:v>1.7639</c:v>
                </c:pt>
                <c:pt idx="770">
                  <c:v>1.7690999999999999</c:v>
                </c:pt>
                <c:pt idx="771">
                  <c:v>1.764</c:v>
                </c:pt>
                <c:pt idx="772">
                  <c:v>1.7639</c:v>
                </c:pt>
                <c:pt idx="773">
                  <c:v>1.7485999999999999</c:v>
                </c:pt>
                <c:pt idx="774">
                  <c:v>1.7483</c:v>
                </c:pt>
                <c:pt idx="775">
                  <c:v>1.7483</c:v>
                </c:pt>
                <c:pt idx="776">
                  <c:v>1.7483</c:v>
                </c:pt>
                <c:pt idx="777">
                  <c:v>1.7485999999999999</c:v>
                </c:pt>
                <c:pt idx="778">
                  <c:v>1.7334000000000001</c:v>
                </c:pt>
                <c:pt idx="779">
                  <c:v>1.7182999999999999</c:v>
                </c:pt>
                <c:pt idx="780">
                  <c:v>1.7332000000000001</c:v>
                </c:pt>
                <c:pt idx="781">
                  <c:v>1.7130000000000001</c:v>
                </c:pt>
                <c:pt idx="782">
                  <c:v>1.7130000000000001</c:v>
                </c:pt>
                <c:pt idx="783">
                  <c:v>1.7130000000000001</c:v>
                </c:pt>
                <c:pt idx="784">
                  <c:v>1.6879999999999999</c:v>
                </c:pt>
                <c:pt idx="785">
                  <c:v>1.6879999999999999</c:v>
                </c:pt>
                <c:pt idx="786">
                  <c:v>1.7032</c:v>
                </c:pt>
                <c:pt idx="787">
                  <c:v>1.7484999999999999</c:v>
                </c:pt>
                <c:pt idx="788">
                  <c:v>1.7329000000000001</c:v>
                </c:pt>
                <c:pt idx="789">
                  <c:v>1.7329000000000001</c:v>
                </c:pt>
                <c:pt idx="790">
                  <c:v>1.7329000000000001</c:v>
                </c:pt>
                <c:pt idx="791">
                  <c:v>1.5967</c:v>
                </c:pt>
                <c:pt idx="792">
                  <c:v>1.5054000000000001</c:v>
                </c:pt>
                <c:pt idx="793">
                  <c:v>1.3687</c:v>
                </c:pt>
                <c:pt idx="794">
                  <c:v>1.3127</c:v>
                </c:pt>
                <c:pt idx="795">
                  <c:v>1.3634999999999999</c:v>
                </c:pt>
                <c:pt idx="796">
                  <c:v>1.3634999999999999</c:v>
                </c:pt>
                <c:pt idx="797">
                  <c:v>1.3634999999999999</c:v>
                </c:pt>
                <c:pt idx="798">
                  <c:v>1.298</c:v>
                </c:pt>
                <c:pt idx="799">
                  <c:v>1.2929999999999999</c:v>
                </c:pt>
                <c:pt idx="800">
                  <c:v>1.2927999999999999</c:v>
                </c:pt>
                <c:pt idx="801">
                  <c:v>1.6372</c:v>
                </c:pt>
                <c:pt idx="802">
                  <c:v>1.5556000000000001</c:v>
                </c:pt>
                <c:pt idx="803">
                  <c:v>1.5556000000000001</c:v>
                </c:pt>
                <c:pt idx="804">
                  <c:v>1.5556000000000001</c:v>
                </c:pt>
                <c:pt idx="805">
                  <c:v>1.0033000000000001</c:v>
                </c:pt>
                <c:pt idx="806">
                  <c:v>0.85089999999999999</c:v>
                </c:pt>
                <c:pt idx="807">
                  <c:v>0.87109999999999999</c:v>
                </c:pt>
                <c:pt idx="808">
                  <c:v>0.90110000000000001</c:v>
                </c:pt>
                <c:pt idx="809">
                  <c:v>0.7893</c:v>
                </c:pt>
                <c:pt idx="810">
                  <c:v>0.7893</c:v>
                </c:pt>
                <c:pt idx="811">
                  <c:v>0.7893</c:v>
                </c:pt>
                <c:pt idx="812">
                  <c:v>0.69840000000000002</c:v>
                </c:pt>
                <c:pt idx="813">
                  <c:v>0.60219999999999996</c:v>
                </c:pt>
                <c:pt idx="814">
                  <c:v>0.56200000000000006</c:v>
                </c:pt>
                <c:pt idx="815">
                  <c:v>0.57230000000000003</c:v>
                </c:pt>
                <c:pt idx="816">
                  <c:v>0.55200000000000005</c:v>
                </c:pt>
                <c:pt idx="817">
                  <c:v>0.55200000000000005</c:v>
                </c:pt>
                <c:pt idx="818">
                  <c:v>0.55200000000000005</c:v>
                </c:pt>
                <c:pt idx="819">
                  <c:v>0.53169999999999995</c:v>
                </c:pt>
                <c:pt idx="820">
                  <c:v>0.51139999999999997</c:v>
                </c:pt>
                <c:pt idx="821">
                  <c:v>0.53680000000000005</c:v>
                </c:pt>
                <c:pt idx="822">
                  <c:v>0.58179999999999998</c:v>
                </c:pt>
                <c:pt idx="823">
                  <c:v>0.63580000000000003</c:v>
                </c:pt>
                <c:pt idx="824">
                  <c:v>0.63580000000000003</c:v>
                </c:pt>
                <c:pt idx="825">
                  <c:v>0.63580000000000003</c:v>
                </c:pt>
                <c:pt idx="826">
                  <c:v>0.64690000000000003</c:v>
                </c:pt>
                <c:pt idx="827">
                  <c:v>0.62660000000000005</c:v>
                </c:pt>
                <c:pt idx="828">
                  <c:v>0.61150000000000004</c:v>
                </c:pt>
                <c:pt idx="829">
                  <c:v>0.58889999999999998</c:v>
                </c:pt>
                <c:pt idx="830">
                  <c:v>0.58889999999999998</c:v>
                </c:pt>
                <c:pt idx="831">
                  <c:v>0.58889999999999998</c:v>
                </c:pt>
                <c:pt idx="832">
                  <c:v>0.58889999999999998</c:v>
                </c:pt>
                <c:pt idx="833">
                  <c:v>0.59130000000000005</c:v>
                </c:pt>
                <c:pt idx="834">
                  <c:v>0.58120000000000005</c:v>
                </c:pt>
                <c:pt idx="835">
                  <c:v>0.56130000000000002</c:v>
                </c:pt>
                <c:pt idx="836">
                  <c:v>0.5665</c:v>
                </c:pt>
                <c:pt idx="837">
                  <c:v>0.56040000000000001</c:v>
                </c:pt>
                <c:pt idx="838">
                  <c:v>0.56040000000000001</c:v>
                </c:pt>
                <c:pt idx="839">
                  <c:v>0.56040000000000001</c:v>
                </c:pt>
                <c:pt idx="840">
                  <c:v>0.5615</c:v>
                </c:pt>
                <c:pt idx="841">
                  <c:v>0.56159999999999999</c:v>
                </c:pt>
                <c:pt idx="842">
                  <c:v>0.56669999999999998</c:v>
                </c:pt>
                <c:pt idx="843">
                  <c:v>0.57679999999999998</c:v>
                </c:pt>
                <c:pt idx="844">
                  <c:v>0.5756</c:v>
                </c:pt>
                <c:pt idx="845">
                  <c:v>0.5756</c:v>
                </c:pt>
                <c:pt idx="846">
                  <c:v>0.5756</c:v>
                </c:pt>
                <c:pt idx="847">
                  <c:v>0.56669999999999998</c:v>
                </c:pt>
                <c:pt idx="848">
                  <c:v>0.56669999999999998</c:v>
                </c:pt>
                <c:pt idx="849">
                  <c:v>0.55679999999999996</c:v>
                </c:pt>
                <c:pt idx="850">
                  <c:v>0.54569999999999996</c:v>
                </c:pt>
                <c:pt idx="851">
                  <c:v>0.54569999999999996</c:v>
                </c:pt>
                <c:pt idx="852">
                  <c:v>0.54569999999999996</c:v>
                </c:pt>
                <c:pt idx="853">
                  <c:v>0.54569999999999996</c:v>
                </c:pt>
                <c:pt idx="854">
                  <c:v>0.55159999999999998</c:v>
                </c:pt>
                <c:pt idx="855">
                  <c:v>0.5212</c:v>
                </c:pt>
                <c:pt idx="856">
                  <c:v>0.50590000000000002</c:v>
                </c:pt>
                <c:pt idx="857">
                  <c:v>0.51629999999999998</c:v>
                </c:pt>
                <c:pt idx="858">
                  <c:v>0.50590000000000002</c:v>
                </c:pt>
                <c:pt idx="859">
                  <c:v>0.50590000000000002</c:v>
                </c:pt>
                <c:pt idx="860">
                  <c:v>0.50590000000000002</c:v>
                </c:pt>
                <c:pt idx="861">
                  <c:v>0.51139999999999997</c:v>
                </c:pt>
                <c:pt idx="862">
                  <c:v>0.51639999999999997</c:v>
                </c:pt>
                <c:pt idx="863">
                  <c:v>0.51160000000000005</c:v>
                </c:pt>
                <c:pt idx="864">
                  <c:v>0.50660000000000005</c:v>
                </c:pt>
                <c:pt idx="865">
                  <c:v>0.50119999999999998</c:v>
                </c:pt>
                <c:pt idx="866">
                  <c:v>0.50119999999999998</c:v>
                </c:pt>
                <c:pt idx="867">
                  <c:v>0.50119999999999998</c:v>
                </c:pt>
                <c:pt idx="868">
                  <c:v>0.49640000000000001</c:v>
                </c:pt>
                <c:pt idx="869">
                  <c:v>0.47599999999999998</c:v>
                </c:pt>
                <c:pt idx="870">
                  <c:v>0.44040000000000001</c:v>
                </c:pt>
                <c:pt idx="871">
                  <c:v>0.44040000000000001</c:v>
                </c:pt>
                <c:pt idx="872">
                  <c:v>0.4304</c:v>
                </c:pt>
                <c:pt idx="873">
                  <c:v>0.4304</c:v>
                </c:pt>
                <c:pt idx="874">
                  <c:v>0.4304</c:v>
                </c:pt>
                <c:pt idx="875">
                  <c:v>0.45579999999999998</c:v>
                </c:pt>
                <c:pt idx="876">
                  <c:v>0.50609999999999999</c:v>
                </c:pt>
                <c:pt idx="877">
                  <c:v>0.50619999999999998</c:v>
                </c:pt>
                <c:pt idx="878">
                  <c:v>0.50129999999999997</c:v>
                </c:pt>
                <c:pt idx="879">
                  <c:v>0.50080000000000002</c:v>
                </c:pt>
                <c:pt idx="880">
                  <c:v>0.50080000000000002</c:v>
                </c:pt>
                <c:pt idx="881">
                  <c:v>0.50080000000000002</c:v>
                </c:pt>
                <c:pt idx="882">
                  <c:v>0.49630000000000002</c:v>
                </c:pt>
                <c:pt idx="883">
                  <c:v>0.50639999999999996</c:v>
                </c:pt>
                <c:pt idx="884">
                  <c:v>0.53149999999999997</c:v>
                </c:pt>
                <c:pt idx="885">
                  <c:v>0.51090000000000002</c:v>
                </c:pt>
                <c:pt idx="886">
                  <c:v>0.50029999999999997</c:v>
                </c:pt>
                <c:pt idx="887">
                  <c:v>0.50029999999999997</c:v>
                </c:pt>
                <c:pt idx="888">
                  <c:v>0.50029999999999997</c:v>
                </c:pt>
                <c:pt idx="889">
                  <c:v>0.4758</c:v>
                </c:pt>
                <c:pt idx="890">
                  <c:v>0.4859</c:v>
                </c:pt>
                <c:pt idx="891">
                  <c:v>0.4859</c:v>
                </c:pt>
                <c:pt idx="892">
                  <c:v>0.4708</c:v>
                </c:pt>
                <c:pt idx="893">
                  <c:v>0.48020000000000002</c:v>
                </c:pt>
                <c:pt idx="894">
                  <c:v>0.48020000000000002</c:v>
                </c:pt>
                <c:pt idx="895">
                  <c:v>0.48020000000000002</c:v>
                </c:pt>
                <c:pt idx="896">
                  <c:v>0.48089999999999999</c:v>
                </c:pt>
                <c:pt idx="897">
                  <c:v>0.47589999999999999</c:v>
                </c:pt>
                <c:pt idx="898">
                  <c:v>0.4612</c:v>
                </c:pt>
                <c:pt idx="899">
                  <c:v>0.4153</c:v>
                </c:pt>
                <c:pt idx="900">
                  <c:v>0.40489999999999998</c:v>
                </c:pt>
                <c:pt idx="901">
                  <c:v>0.40489999999999998</c:v>
                </c:pt>
                <c:pt idx="902">
                  <c:v>0.40489999999999998</c:v>
                </c:pt>
                <c:pt idx="903">
                  <c:v>0.39500000000000002</c:v>
                </c:pt>
                <c:pt idx="904">
                  <c:v>0.40010000000000001</c:v>
                </c:pt>
                <c:pt idx="905">
                  <c:v>0.36470000000000002</c:v>
                </c:pt>
                <c:pt idx="906">
                  <c:v>0.36459999999999998</c:v>
                </c:pt>
                <c:pt idx="907">
                  <c:v>0.36459999999999998</c:v>
                </c:pt>
                <c:pt idx="908">
                  <c:v>0.36459999999999998</c:v>
                </c:pt>
                <c:pt idx="909">
                  <c:v>0.36459999999999998</c:v>
                </c:pt>
                <c:pt idx="910">
                  <c:v>0.36459999999999998</c:v>
                </c:pt>
                <c:pt idx="911">
                  <c:v>0.37990000000000002</c:v>
                </c:pt>
                <c:pt idx="912">
                  <c:v>0.39510000000000001</c:v>
                </c:pt>
                <c:pt idx="913">
                  <c:v>0.38990000000000002</c:v>
                </c:pt>
                <c:pt idx="914">
                  <c:v>0.3795</c:v>
                </c:pt>
                <c:pt idx="915">
                  <c:v>0.3795</c:v>
                </c:pt>
                <c:pt idx="916">
                  <c:v>0.3795</c:v>
                </c:pt>
                <c:pt idx="917">
                  <c:v>0.38479999999999998</c:v>
                </c:pt>
                <c:pt idx="918">
                  <c:v>0.38490000000000002</c:v>
                </c:pt>
                <c:pt idx="919">
                  <c:v>0.38490000000000002</c:v>
                </c:pt>
                <c:pt idx="920">
                  <c:v>0.42520000000000002</c:v>
                </c:pt>
                <c:pt idx="921">
                  <c:v>0.41439999999999999</c:v>
                </c:pt>
                <c:pt idx="922">
                  <c:v>0.41439999999999999</c:v>
                </c:pt>
                <c:pt idx="923">
                  <c:v>0.41439999999999999</c:v>
                </c:pt>
                <c:pt idx="924">
                  <c:v>0.4098</c:v>
                </c:pt>
                <c:pt idx="925">
                  <c:v>0.40479999999999999</c:v>
                </c:pt>
                <c:pt idx="926">
                  <c:v>0.40439999999999998</c:v>
                </c:pt>
                <c:pt idx="927">
                  <c:v>0.40439999999999998</c:v>
                </c:pt>
                <c:pt idx="928">
                  <c:v>0.42430000000000001</c:v>
                </c:pt>
                <c:pt idx="929">
                  <c:v>0.42430000000000001</c:v>
                </c:pt>
                <c:pt idx="930">
                  <c:v>0.42430000000000001</c:v>
                </c:pt>
                <c:pt idx="931">
                  <c:v>0.42009999999999997</c:v>
                </c:pt>
                <c:pt idx="932">
                  <c:v>0.40510000000000002</c:v>
                </c:pt>
                <c:pt idx="933">
                  <c:v>0.42549999999999999</c:v>
                </c:pt>
                <c:pt idx="934">
                  <c:v>0.42549999999999999</c:v>
                </c:pt>
                <c:pt idx="935">
                  <c:v>0.42530000000000001</c:v>
                </c:pt>
                <c:pt idx="936">
                  <c:v>0.42530000000000001</c:v>
                </c:pt>
                <c:pt idx="937">
                  <c:v>0.42530000000000001</c:v>
                </c:pt>
                <c:pt idx="938">
                  <c:v>0.42549999999999999</c:v>
                </c:pt>
                <c:pt idx="939">
                  <c:v>0.42549999999999999</c:v>
                </c:pt>
                <c:pt idx="940">
                  <c:v>0.42549999999999999</c:v>
                </c:pt>
                <c:pt idx="941">
                  <c:v>0.42549999999999999</c:v>
                </c:pt>
                <c:pt idx="942">
                  <c:v>0.42520000000000002</c:v>
                </c:pt>
                <c:pt idx="943">
                  <c:v>0.42520000000000002</c:v>
                </c:pt>
                <c:pt idx="944">
                  <c:v>0.42520000000000002</c:v>
                </c:pt>
                <c:pt idx="945">
                  <c:v>0.4304</c:v>
                </c:pt>
                <c:pt idx="946">
                  <c:v>0.4355</c:v>
                </c:pt>
                <c:pt idx="947">
                  <c:v>0.44059999999999999</c:v>
                </c:pt>
                <c:pt idx="948">
                  <c:v>0.43540000000000001</c:v>
                </c:pt>
                <c:pt idx="949">
                  <c:v>0.43969999999999998</c:v>
                </c:pt>
                <c:pt idx="950">
                  <c:v>0.43969999999999998</c:v>
                </c:pt>
                <c:pt idx="951">
                  <c:v>0.43969999999999998</c:v>
                </c:pt>
                <c:pt idx="952">
                  <c:v>0.45050000000000001</c:v>
                </c:pt>
                <c:pt idx="953">
                  <c:v>0.45050000000000001</c:v>
                </c:pt>
                <c:pt idx="954">
                  <c:v>0.44040000000000001</c:v>
                </c:pt>
                <c:pt idx="955">
                  <c:v>0.4405</c:v>
                </c:pt>
                <c:pt idx="956">
                  <c:v>0.43990000000000001</c:v>
                </c:pt>
                <c:pt idx="957">
                  <c:v>0.43990000000000001</c:v>
                </c:pt>
                <c:pt idx="958">
                  <c:v>0.43990000000000001</c:v>
                </c:pt>
                <c:pt idx="959">
                  <c:v>0.4405</c:v>
                </c:pt>
                <c:pt idx="960">
                  <c:v>0.44040000000000001</c:v>
                </c:pt>
                <c:pt idx="961">
                  <c:v>0.44540000000000002</c:v>
                </c:pt>
                <c:pt idx="962">
                  <c:v>0.44550000000000001</c:v>
                </c:pt>
                <c:pt idx="963">
                  <c:v>0.4501</c:v>
                </c:pt>
                <c:pt idx="964">
                  <c:v>0.4501</c:v>
                </c:pt>
                <c:pt idx="965">
                  <c:v>0.4501</c:v>
                </c:pt>
                <c:pt idx="966">
                  <c:v>0.44069999999999998</c:v>
                </c:pt>
                <c:pt idx="967">
                  <c:v>0.44069999999999998</c:v>
                </c:pt>
                <c:pt idx="968">
                  <c:v>0.44569999999999999</c:v>
                </c:pt>
                <c:pt idx="969">
                  <c:v>0.45079999999999998</c:v>
                </c:pt>
                <c:pt idx="970">
                  <c:v>0.45050000000000001</c:v>
                </c:pt>
                <c:pt idx="971">
                  <c:v>0.45050000000000001</c:v>
                </c:pt>
                <c:pt idx="972">
                  <c:v>0.45050000000000001</c:v>
                </c:pt>
                <c:pt idx="973">
                  <c:v>0.43080000000000002</c:v>
                </c:pt>
                <c:pt idx="974">
                  <c:v>0.43580000000000002</c:v>
                </c:pt>
                <c:pt idx="975">
                  <c:v>0.51170000000000004</c:v>
                </c:pt>
                <c:pt idx="976">
                  <c:v>0.52170000000000005</c:v>
                </c:pt>
                <c:pt idx="977">
                  <c:v>0.53159999999999996</c:v>
                </c:pt>
                <c:pt idx="978">
                  <c:v>0.53159999999999996</c:v>
                </c:pt>
                <c:pt idx="979">
                  <c:v>0.53159999999999996</c:v>
                </c:pt>
                <c:pt idx="980">
                  <c:v>0.53190000000000004</c:v>
                </c:pt>
                <c:pt idx="981">
                  <c:v>0.53190000000000004</c:v>
                </c:pt>
                <c:pt idx="982">
                  <c:v>0.52690000000000003</c:v>
                </c:pt>
                <c:pt idx="983">
                  <c:v>0.52690000000000003</c:v>
                </c:pt>
                <c:pt idx="984">
                  <c:v>0.52659999999999996</c:v>
                </c:pt>
                <c:pt idx="985">
                  <c:v>0.52659999999999996</c:v>
                </c:pt>
                <c:pt idx="986">
                  <c:v>0.52659999999999996</c:v>
                </c:pt>
                <c:pt idx="987">
                  <c:v>0.52190000000000003</c:v>
                </c:pt>
                <c:pt idx="988">
                  <c:v>0.52190000000000003</c:v>
                </c:pt>
                <c:pt idx="989">
                  <c:v>0.52690000000000003</c:v>
                </c:pt>
                <c:pt idx="990">
                  <c:v>0.52159999999999995</c:v>
                </c:pt>
                <c:pt idx="991">
                  <c:v>0.52159999999999995</c:v>
                </c:pt>
                <c:pt idx="992">
                  <c:v>0.52159999999999995</c:v>
                </c:pt>
                <c:pt idx="993">
                  <c:v>0.52159999999999995</c:v>
                </c:pt>
                <c:pt idx="994">
                  <c:v>0.51690000000000003</c:v>
                </c:pt>
                <c:pt idx="995">
                  <c:v>0.52700000000000002</c:v>
                </c:pt>
                <c:pt idx="996">
                  <c:v>0.53180000000000005</c:v>
                </c:pt>
                <c:pt idx="997">
                  <c:v>0.52669999999999995</c:v>
                </c:pt>
                <c:pt idx="998">
                  <c:v>0.52129999999999999</c:v>
                </c:pt>
                <c:pt idx="999">
                  <c:v>0.52129999999999999</c:v>
                </c:pt>
                <c:pt idx="1000">
                  <c:v>0.52129999999999999</c:v>
                </c:pt>
                <c:pt idx="1001">
                  <c:v>0.51170000000000004</c:v>
                </c:pt>
                <c:pt idx="1002">
                  <c:v>0.50649999999999995</c:v>
                </c:pt>
                <c:pt idx="1003">
                  <c:v>0.49640000000000001</c:v>
                </c:pt>
                <c:pt idx="1004">
                  <c:v>0.49130000000000001</c:v>
                </c:pt>
                <c:pt idx="1005">
                  <c:v>0.49109999999999998</c:v>
                </c:pt>
                <c:pt idx="1006">
                  <c:v>0.49109999999999998</c:v>
                </c:pt>
                <c:pt idx="1007">
                  <c:v>0.49109999999999998</c:v>
                </c:pt>
                <c:pt idx="1008">
                  <c:v>0.4864</c:v>
                </c:pt>
                <c:pt idx="1009">
                  <c:v>0.4914</c:v>
                </c:pt>
                <c:pt idx="1010">
                  <c:v>0.48630000000000001</c:v>
                </c:pt>
                <c:pt idx="1011">
                  <c:v>0.49640000000000001</c:v>
                </c:pt>
                <c:pt idx="1012">
                  <c:v>0.4904</c:v>
                </c:pt>
                <c:pt idx="1013">
                  <c:v>0.4904</c:v>
                </c:pt>
                <c:pt idx="1014">
                  <c:v>0.4904</c:v>
                </c:pt>
                <c:pt idx="1015">
                  <c:v>0.4904</c:v>
                </c:pt>
                <c:pt idx="1016">
                  <c:v>0.47610000000000002</c:v>
                </c:pt>
                <c:pt idx="1017">
                  <c:v>0.46589999999999998</c:v>
                </c:pt>
                <c:pt idx="1018">
                  <c:v>0.4864</c:v>
                </c:pt>
                <c:pt idx="1019">
                  <c:v>0.47610000000000002</c:v>
                </c:pt>
                <c:pt idx="1020">
                  <c:v>0.47610000000000002</c:v>
                </c:pt>
                <c:pt idx="1021">
                  <c:v>0.47610000000000002</c:v>
                </c:pt>
                <c:pt idx="1022">
                  <c:v>0.48139999999999999</c:v>
                </c:pt>
                <c:pt idx="1023">
                  <c:v>0.48139999999999999</c:v>
                </c:pt>
                <c:pt idx="1024">
                  <c:v>0.47620000000000001</c:v>
                </c:pt>
                <c:pt idx="1025">
                  <c:v>0.46610000000000001</c:v>
                </c:pt>
                <c:pt idx="1026">
                  <c:v>0.4708</c:v>
                </c:pt>
                <c:pt idx="1027">
                  <c:v>0.4708</c:v>
                </c:pt>
                <c:pt idx="1028">
                  <c:v>0.4708</c:v>
                </c:pt>
                <c:pt idx="1029">
                  <c:v>0.4662</c:v>
                </c:pt>
                <c:pt idx="1030">
                  <c:v>0.47120000000000001</c:v>
                </c:pt>
                <c:pt idx="1031">
                  <c:v>0.47620000000000001</c:v>
                </c:pt>
                <c:pt idx="1032">
                  <c:v>0.4763</c:v>
                </c:pt>
                <c:pt idx="1033">
                  <c:v>0.47099999999999997</c:v>
                </c:pt>
                <c:pt idx="1034">
                  <c:v>0.47099999999999997</c:v>
                </c:pt>
                <c:pt idx="1035">
                  <c:v>0.47099999999999997</c:v>
                </c:pt>
                <c:pt idx="1036">
                  <c:v>0.46610000000000001</c:v>
                </c:pt>
                <c:pt idx="1037">
                  <c:v>0.4662</c:v>
                </c:pt>
                <c:pt idx="1038">
                  <c:v>0.44579999999999997</c:v>
                </c:pt>
                <c:pt idx="1039">
                  <c:v>0.45090000000000002</c:v>
                </c:pt>
                <c:pt idx="1040">
                  <c:v>0.46110000000000001</c:v>
                </c:pt>
                <c:pt idx="1041">
                  <c:v>0.46110000000000001</c:v>
                </c:pt>
                <c:pt idx="1042">
                  <c:v>0.46110000000000001</c:v>
                </c:pt>
                <c:pt idx="1043">
                  <c:v>0.47120000000000001</c:v>
                </c:pt>
                <c:pt idx="1044">
                  <c:v>0.47099999999999997</c:v>
                </c:pt>
                <c:pt idx="1045">
                  <c:v>0.47610000000000002</c:v>
                </c:pt>
                <c:pt idx="1046">
                  <c:v>0.48599999999999999</c:v>
                </c:pt>
                <c:pt idx="1047">
                  <c:v>0.49590000000000001</c:v>
                </c:pt>
                <c:pt idx="1048">
                  <c:v>0.49590000000000001</c:v>
                </c:pt>
                <c:pt idx="1049">
                  <c:v>0.49590000000000001</c:v>
                </c:pt>
                <c:pt idx="1050">
                  <c:v>0.51149999999999995</c:v>
                </c:pt>
                <c:pt idx="1051">
                  <c:v>0.50629999999999997</c:v>
                </c:pt>
                <c:pt idx="1052">
                  <c:v>0.50129999999999997</c:v>
                </c:pt>
                <c:pt idx="1053">
                  <c:v>0.496</c:v>
                </c:pt>
                <c:pt idx="1054">
                  <c:v>0.51529999999999998</c:v>
                </c:pt>
                <c:pt idx="1055">
                  <c:v>0.51529999999999998</c:v>
                </c:pt>
                <c:pt idx="1056">
                  <c:v>0.51529999999999998</c:v>
                </c:pt>
                <c:pt idx="1057">
                  <c:v>0.55640000000000001</c:v>
                </c:pt>
                <c:pt idx="1058">
                  <c:v>0.5464</c:v>
                </c:pt>
                <c:pt idx="1059">
                  <c:v>0.53110000000000002</c:v>
                </c:pt>
                <c:pt idx="1060">
                  <c:v>0.51600000000000001</c:v>
                </c:pt>
                <c:pt idx="1061">
                  <c:v>0.51429999999999998</c:v>
                </c:pt>
                <c:pt idx="1062">
                  <c:v>0.51429999999999998</c:v>
                </c:pt>
                <c:pt idx="1063">
                  <c:v>0.51429999999999998</c:v>
                </c:pt>
                <c:pt idx="1064">
                  <c:v>0.54079999999999995</c:v>
                </c:pt>
                <c:pt idx="1065">
                  <c:v>0.56120000000000003</c:v>
                </c:pt>
                <c:pt idx="1066">
                  <c:v>0.55620000000000003</c:v>
                </c:pt>
                <c:pt idx="1067">
                  <c:v>0.56100000000000005</c:v>
                </c:pt>
                <c:pt idx="1068">
                  <c:v>0.55910000000000004</c:v>
                </c:pt>
                <c:pt idx="1069">
                  <c:v>0.55910000000000004</c:v>
                </c:pt>
                <c:pt idx="1070">
                  <c:v>0.55910000000000004</c:v>
                </c:pt>
                <c:pt idx="1071">
                  <c:v>0.50929999999999997</c:v>
                </c:pt>
                <c:pt idx="1072">
                  <c:v>0.50929999999999997</c:v>
                </c:pt>
                <c:pt idx="1073">
                  <c:v>0.47039999999999998</c:v>
                </c:pt>
                <c:pt idx="1074">
                  <c:v>0.48039999999999999</c:v>
                </c:pt>
                <c:pt idx="1075">
                  <c:v>0.48420000000000002</c:v>
                </c:pt>
                <c:pt idx="1076">
                  <c:v>0.48420000000000002</c:v>
                </c:pt>
                <c:pt idx="1077">
                  <c:v>0.48420000000000002</c:v>
                </c:pt>
                <c:pt idx="1078">
                  <c:v>0.49569999999999997</c:v>
                </c:pt>
                <c:pt idx="1079">
                  <c:v>0.50580000000000003</c:v>
                </c:pt>
                <c:pt idx="1080">
                  <c:v>0.50080000000000002</c:v>
                </c:pt>
                <c:pt idx="1081">
                  <c:v>0.51080000000000003</c:v>
                </c:pt>
                <c:pt idx="1082">
                  <c:v>0.51990000000000003</c:v>
                </c:pt>
                <c:pt idx="1083">
                  <c:v>0.51990000000000003</c:v>
                </c:pt>
                <c:pt idx="1084">
                  <c:v>0.51990000000000003</c:v>
                </c:pt>
                <c:pt idx="1085">
                  <c:v>0.50590000000000002</c:v>
                </c:pt>
                <c:pt idx="1086">
                  <c:v>0.50590000000000002</c:v>
                </c:pt>
                <c:pt idx="1087">
                  <c:v>0.50590000000000002</c:v>
                </c:pt>
                <c:pt idx="1088">
                  <c:v>0.50949999999999995</c:v>
                </c:pt>
                <c:pt idx="1089">
                  <c:v>0.50949999999999995</c:v>
                </c:pt>
                <c:pt idx="1090">
                  <c:v>0.50949999999999995</c:v>
                </c:pt>
                <c:pt idx="1091">
                  <c:v>0.50949999999999995</c:v>
                </c:pt>
                <c:pt idx="1092">
                  <c:v>0.51090000000000002</c:v>
                </c:pt>
                <c:pt idx="1093">
                  <c:v>0.50580000000000003</c:v>
                </c:pt>
                <c:pt idx="1094">
                  <c:v>0.49359999999999998</c:v>
                </c:pt>
                <c:pt idx="1095">
                  <c:v>0.49359999999999998</c:v>
                </c:pt>
                <c:pt idx="1096">
                  <c:v>0.49359999999999998</c:v>
                </c:pt>
                <c:pt idx="1097">
                  <c:v>0.49359999999999998</c:v>
                </c:pt>
                <c:pt idx="1098">
                  <c:v>0.49359999999999998</c:v>
                </c:pt>
                <c:pt idx="1099">
                  <c:v>0.50570000000000004</c:v>
                </c:pt>
                <c:pt idx="1100">
                  <c:v>0.50570000000000004</c:v>
                </c:pt>
                <c:pt idx="1101">
                  <c:v>0.51060000000000005</c:v>
                </c:pt>
                <c:pt idx="1102">
                  <c:v>0.52070000000000005</c:v>
                </c:pt>
                <c:pt idx="1103">
                  <c:v>0.50900000000000001</c:v>
                </c:pt>
                <c:pt idx="1104">
                  <c:v>0.50900000000000001</c:v>
                </c:pt>
                <c:pt idx="1105">
                  <c:v>0.50900000000000001</c:v>
                </c:pt>
                <c:pt idx="1106">
                  <c:v>0.50039999999999996</c:v>
                </c:pt>
                <c:pt idx="1107">
                  <c:v>0.51039999999999996</c:v>
                </c:pt>
                <c:pt idx="1108">
                  <c:v>0.51060000000000005</c:v>
                </c:pt>
                <c:pt idx="1109">
                  <c:v>0.50070000000000003</c:v>
                </c:pt>
                <c:pt idx="1110">
                  <c:v>0.46889999999999998</c:v>
                </c:pt>
                <c:pt idx="1111">
                  <c:v>0.46889999999999998</c:v>
                </c:pt>
                <c:pt idx="1112">
                  <c:v>0.46889999999999998</c:v>
                </c:pt>
                <c:pt idx="1113">
                  <c:v>0.47020000000000001</c:v>
                </c:pt>
                <c:pt idx="1114">
                  <c:v>0.47039999999999998</c:v>
                </c:pt>
                <c:pt idx="1115">
                  <c:v>0.46989999999999998</c:v>
                </c:pt>
                <c:pt idx="1116">
                  <c:v>0.46479999999999999</c:v>
                </c:pt>
                <c:pt idx="1117">
                  <c:v>0.46820000000000001</c:v>
                </c:pt>
                <c:pt idx="1118">
                  <c:v>0.46820000000000001</c:v>
                </c:pt>
                <c:pt idx="1119">
                  <c:v>0.46820000000000001</c:v>
                </c:pt>
                <c:pt idx="1120">
                  <c:v>0.46479999999999999</c:v>
                </c:pt>
                <c:pt idx="1121">
                  <c:v>0.4597</c:v>
                </c:pt>
                <c:pt idx="1122">
                  <c:v>0.44450000000000001</c:v>
                </c:pt>
                <c:pt idx="1123">
                  <c:v>0.4244</c:v>
                </c:pt>
                <c:pt idx="1124">
                  <c:v>0.44330000000000003</c:v>
                </c:pt>
                <c:pt idx="1125">
                  <c:v>0.44330000000000003</c:v>
                </c:pt>
                <c:pt idx="1126">
                  <c:v>0.44330000000000003</c:v>
                </c:pt>
                <c:pt idx="1127">
                  <c:v>0.45979999999999999</c:v>
                </c:pt>
                <c:pt idx="1128">
                  <c:v>0.46489999999999998</c:v>
                </c:pt>
                <c:pt idx="1129">
                  <c:v>0.47</c:v>
                </c:pt>
                <c:pt idx="1130">
                  <c:v>0.47510000000000002</c:v>
                </c:pt>
                <c:pt idx="1131">
                  <c:v>0.49919999999999998</c:v>
                </c:pt>
                <c:pt idx="1132">
                  <c:v>0.49919999999999998</c:v>
                </c:pt>
                <c:pt idx="1133">
                  <c:v>0.49919999999999998</c:v>
                </c:pt>
                <c:pt idx="1134">
                  <c:v>0.56579999999999997</c:v>
                </c:pt>
                <c:pt idx="1135">
                  <c:v>0.55089999999999995</c:v>
                </c:pt>
                <c:pt idx="1136">
                  <c:v>0.54569999999999996</c:v>
                </c:pt>
                <c:pt idx="1137">
                  <c:v>0.5353</c:v>
                </c:pt>
                <c:pt idx="1138">
                  <c:v>0.54320000000000002</c:v>
                </c:pt>
                <c:pt idx="1139">
                  <c:v>0.54320000000000002</c:v>
                </c:pt>
                <c:pt idx="1140">
                  <c:v>0.54320000000000002</c:v>
                </c:pt>
                <c:pt idx="1141">
                  <c:v>0.57040000000000002</c:v>
                </c:pt>
                <c:pt idx="1142">
                  <c:v>0.57550000000000001</c:v>
                </c:pt>
                <c:pt idx="1143">
                  <c:v>0.58020000000000005</c:v>
                </c:pt>
                <c:pt idx="1144">
                  <c:v>0.59530000000000005</c:v>
                </c:pt>
                <c:pt idx="1145">
                  <c:v>0.58740000000000003</c:v>
                </c:pt>
                <c:pt idx="1146">
                  <c:v>0.58740000000000003</c:v>
                </c:pt>
                <c:pt idx="1147">
                  <c:v>0.58740000000000003</c:v>
                </c:pt>
                <c:pt idx="1148">
                  <c:v>0.59009999999999996</c:v>
                </c:pt>
                <c:pt idx="1149">
                  <c:v>0.56499999999999995</c:v>
                </c:pt>
                <c:pt idx="1150">
                  <c:v>0.59509999999999996</c:v>
                </c:pt>
                <c:pt idx="1151">
                  <c:v>0.61009999999999998</c:v>
                </c:pt>
                <c:pt idx="1152">
                  <c:v>0.61680000000000001</c:v>
                </c:pt>
                <c:pt idx="1153">
                  <c:v>0.61680000000000001</c:v>
                </c:pt>
                <c:pt idx="1154">
                  <c:v>0.61680000000000001</c:v>
                </c:pt>
                <c:pt idx="1155">
                  <c:v>0.57999999999999996</c:v>
                </c:pt>
                <c:pt idx="1156">
                  <c:v>0.58530000000000004</c:v>
                </c:pt>
                <c:pt idx="1157">
                  <c:v>0.6361</c:v>
                </c:pt>
                <c:pt idx="1158">
                  <c:v>0.62590000000000001</c:v>
                </c:pt>
                <c:pt idx="1159">
                  <c:v>0.65820000000000001</c:v>
                </c:pt>
                <c:pt idx="1160">
                  <c:v>0.65820000000000001</c:v>
                </c:pt>
                <c:pt idx="1161">
                  <c:v>0.65820000000000001</c:v>
                </c:pt>
                <c:pt idx="1162">
                  <c:v>0.67079999999999995</c:v>
                </c:pt>
                <c:pt idx="1163">
                  <c:v>0.64029999999999998</c:v>
                </c:pt>
                <c:pt idx="1164">
                  <c:v>0.60519999999999996</c:v>
                </c:pt>
                <c:pt idx="1165">
                  <c:v>0.59550000000000003</c:v>
                </c:pt>
                <c:pt idx="1166">
                  <c:v>0.62229999999999996</c:v>
                </c:pt>
                <c:pt idx="1167">
                  <c:v>0.62229999999999996</c:v>
                </c:pt>
                <c:pt idx="1168">
                  <c:v>0.62229999999999996</c:v>
                </c:pt>
                <c:pt idx="1169">
                  <c:v>0.65100000000000002</c:v>
                </c:pt>
                <c:pt idx="1170">
                  <c:v>0.67110000000000003</c:v>
                </c:pt>
                <c:pt idx="1171">
                  <c:v>0.70640000000000003</c:v>
                </c:pt>
                <c:pt idx="1172">
                  <c:v>0.75129999999999997</c:v>
                </c:pt>
                <c:pt idx="1173">
                  <c:v>0.72709999999999997</c:v>
                </c:pt>
                <c:pt idx="1174">
                  <c:v>0.72709999999999997</c:v>
                </c:pt>
                <c:pt idx="1175">
                  <c:v>0.72709999999999997</c:v>
                </c:pt>
                <c:pt idx="1176">
                  <c:v>0.72089999999999999</c:v>
                </c:pt>
                <c:pt idx="1177">
                  <c:v>0.73609999999999998</c:v>
                </c:pt>
                <c:pt idx="1178">
                  <c:v>0.77149999999999996</c:v>
                </c:pt>
                <c:pt idx="1179">
                  <c:v>0.75090000000000001</c:v>
                </c:pt>
                <c:pt idx="1180">
                  <c:v>0.75670000000000004</c:v>
                </c:pt>
                <c:pt idx="1181">
                  <c:v>0.75670000000000004</c:v>
                </c:pt>
                <c:pt idx="1182">
                  <c:v>0.75670000000000004</c:v>
                </c:pt>
                <c:pt idx="1183">
                  <c:v>0.7359</c:v>
                </c:pt>
                <c:pt idx="1184">
                  <c:v>0.75070000000000003</c:v>
                </c:pt>
                <c:pt idx="1185">
                  <c:v>0.82079999999999997</c:v>
                </c:pt>
                <c:pt idx="1186">
                  <c:v>0.77259999999999995</c:v>
                </c:pt>
                <c:pt idx="1187">
                  <c:v>0.77259999999999995</c:v>
                </c:pt>
                <c:pt idx="1188">
                  <c:v>0.77259999999999995</c:v>
                </c:pt>
                <c:pt idx="1189">
                  <c:v>0.77259999999999995</c:v>
                </c:pt>
                <c:pt idx="1190">
                  <c:v>0.73509999999999998</c:v>
                </c:pt>
                <c:pt idx="1191">
                  <c:v>0.71540000000000004</c:v>
                </c:pt>
                <c:pt idx="1192">
                  <c:v>0.70020000000000004</c:v>
                </c:pt>
                <c:pt idx="1193">
                  <c:v>0.68069999999999997</c:v>
                </c:pt>
                <c:pt idx="1194">
                  <c:v>0.69169999999999998</c:v>
                </c:pt>
                <c:pt idx="1195">
                  <c:v>0.69169999999999998</c:v>
                </c:pt>
                <c:pt idx="1196">
                  <c:v>0.69169999999999998</c:v>
                </c:pt>
                <c:pt idx="1197">
                  <c:v>0.70079999999999998</c:v>
                </c:pt>
                <c:pt idx="1198">
                  <c:v>0.69589999999999996</c:v>
                </c:pt>
                <c:pt idx="1199">
                  <c:v>0.68589999999999995</c:v>
                </c:pt>
                <c:pt idx="1200">
                  <c:v>0.65559999999999996</c:v>
                </c:pt>
                <c:pt idx="1201">
                  <c:v>0.66279999999999994</c:v>
                </c:pt>
                <c:pt idx="1202">
                  <c:v>0.66279999999999994</c:v>
                </c:pt>
                <c:pt idx="1203">
                  <c:v>0.66279999999999994</c:v>
                </c:pt>
                <c:pt idx="1204">
                  <c:v>0.70109999999999995</c:v>
                </c:pt>
                <c:pt idx="1205">
                  <c:v>0.72619999999999996</c:v>
                </c:pt>
                <c:pt idx="1206">
                  <c:v>0.73119999999999996</c:v>
                </c:pt>
                <c:pt idx="1207">
                  <c:v>0.73619999999999997</c:v>
                </c:pt>
                <c:pt idx="1208">
                  <c:v>0.72729999999999995</c:v>
                </c:pt>
                <c:pt idx="1209">
                  <c:v>0.72729999999999995</c:v>
                </c:pt>
                <c:pt idx="1210">
                  <c:v>0.72729999999999995</c:v>
                </c:pt>
                <c:pt idx="1211">
                  <c:v>0.75139999999999996</c:v>
                </c:pt>
                <c:pt idx="1212">
                  <c:v>0.75649999999999995</c:v>
                </c:pt>
                <c:pt idx="1213">
                  <c:v>0.75149999999999995</c:v>
                </c:pt>
                <c:pt idx="1214">
                  <c:v>0.72619999999999996</c:v>
                </c:pt>
                <c:pt idx="1215">
                  <c:v>0.70720000000000005</c:v>
                </c:pt>
                <c:pt idx="1216">
                  <c:v>0.70720000000000005</c:v>
                </c:pt>
                <c:pt idx="1217">
                  <c:v>0.70720000000000005</c:v>
                </c:pt>
                <c:pt idx="1218">
                  <c:v>0.71609999999999996</c:v>
                </c:pt>
                <c:pt idx="1219">
                  <c:v>0.71099999999999997</c:v>
                </c:pt>
                <c:pt idx="1220">
                  <c:v>0.70599999999999996</c:v>
                </c:pt>
                <c:pt idx="1221">
                  <c:v>0.68079999999999996</c:v>
                </c:pt>
                <c:pt idx="1222">
                  <c:v>0.6875</c:v>
                </c:pt>
                <c:pt idx="1223">
                  <c:v>0.6875</c:v>
                </c:pt>
                <c:pt idx="1224">
                  <c:v>0.6875</c:v>
                </c:pt>
                <c:pt idx="1225">
                  <c:v>0.68589999999999995</c:v>
                </c:pt>
                <c:pt idx="1226">
                  <c:v>0.72140000000000004</c:v>
                </c:pt>
                <c:pt idx="1227">
                  <c:v>0.74129999999999996</c:v>
                </c:pt>
                <c:pt idx="1228">
                  <c:v>0.76149999999999995</c:v>
                </c:pt>
                <c:pt idx="1229">
                  <c:v>0.88319999999999999</c:v>
                </c:pt>
                <c:pt idx="1230">
                  <c:v>0.88319999999999999</c:v>
                </c:pt>
                <c:pt idx="1231">
                  <c:v>0.88319999999999999</c:v>
                </c:pt>
                <c:pt idx="1232">
                  <c:v>0.95369999999999999</c:v>
                </c:pt>
                <c:pt idx="1233">
                  <c:v>0.89810000000000001</c:v>
                </c:pt>
                <c:pt idx="1234">
                  <c:v>0.91820000000000002</c:v>
                </c:pt>
                <c:pt idx="1235">
                  <c:v>0.98770000000000002</c:v>
                </c:pt>
                <c:pt idx="1236">
                  <c:v>0.98770000000000002</c:v>
                </c:pt>
                <c:pt idx="1237">
                  <c:v>0.98770000000000002</c:v>
                </c:pt>
                <c:pt idx="1238">
                  <c:v>0.98770000000000002</c:v>
                </c:pt>
                <c:pt idx="1239">
                  <c:v>0.96389999999999998</c:v>
                </c:pt>
                <c:pt idx="1240">
                  <c:v>0.92320000000000002</c:v>
                </c:pt>
                <c:pt idx="1241">
                  <c:v>0.91800000000000004</c:v>
                </c:pt>
                <c:pt idx="1242">
                  <c:v>0.94830000000000003</c:v>
                </c:pt>
                <c:pt idx="1243">
                  <c:v>0.95350000000000001</c:v>
                </c:pt>
                <c:pt idx="1244">
                  <c:v>0.95350000000000001</c:v>
                </c:pt>
                <c:pt idx="1245">
                  <c:v>0.95350000000000001</c:v>
                </c:pt>
                <c:pt idx="1246">
                  <c:v>0.95840000000000003</c:v>
                </c:pt>
                <c:pt idx="1247">
                  <c:v>1.0499000000000001</c:v>
                </c:pt>
                <c:pt idx="1248">
                  <c:v>1.0652999999999999</c:v>
                </c:pt>
                <c:pt idx="1249">
                  <c:v>1.1308</c:v>
                </c:pt>
                <c:pt idx="1250">
                  <c:v>1.1927000000000001</c:v>
                </c:pt>
                <c:pt idx="1251">
                  <c:v>1.1927000000000001</c:v>
                </c:pt>
                <c:pt idx="1252">
                  <c:v>1.1927000000000001</c:v>
                </c:pt>
                <c:pt idx="1253">
                  <c:v>1.2372000000000001</c:v>
                </c:pt>
                <c:pt idx="1254">
                  <c:v>1.2017</c:v>
                </c:pt>
                <c:pt idx="1255">
                  <c:v>1.4551000000000001</c:v>
                </c:pt>
                <c:pt idx="1256">
                  <c:v>1.4955000000000001</c:v>
                </c:pt>
                <c:pt idx="1257">
                  <c:v>1.5203</c:v>
                </c:pt>
                <c:pt idx="1258">
                  <c:v>1.5203</c:v>
                </c:pt>
                <c:pt idx="1259">
                  <c:v>1.5203</c:v>
                </c:pt>
                <c:pt idx="1260">
                  <c:v>1.5713999999999999</c:v>
                </c:pt>
                <c:pt idx="1261">
                  <c:v>1.5611999999999999</c:v>
                </c:pt>
                <c:pt idx="1262">
                  <c:v>1.5103</c:v>
                </c:pt>
                <c:pt idx="1263">
                  <c:v>1.556</c:v>
                </c:pt>
                <c:pt idx="1264">
                  <c:v>1.5507</c:v>
                </c:pt>
                <c:pt idx="1265">
                  <c:v>1.5507</c:v>
                </c:pt>
                <c:pt idx="1266">
                  <c:v>1.5507</c:v>
                </c:pt>
                <c:pt idx="1267">
                  <c:v>1.5507</c:v>
                </c:pt>
                <c:pt idx="1268">
                  <c:v>1.6015999999999999</c:v>
                </c:pt>
                <c:pt idx="1269">
                  <c:v>1.6675</c:v>
                </c:pt>
                <c:pt idx="1270">
                  <c:v>1.7283999999999999</c:v>
                </c:pt>
                <c:pt idx="1271">
                  <c:v>1.8209</c:v>
                </c:pt>
                <c:pt idx="1272">
                  <c:v>1.8209</c:v>
                </c:pt>
                <c:pt idx="1273">
                  <c:v>1.8209</c:v>
                </c:pt>
                <c:pt idx="1274">
                  <c:v>1.8209</c:v>
                </c:pt>
                <c:pt idx="1275">
                  <c:v>1.8293999999999999</c:v>
                </c:pt>
                <c:pt idx="1276">
                  <c:v>1.8143</c:v>
                </c:pt>
                <c:pt idx="1277">
                  <c:v>1.8244</c:v>
                </c:pt>
                <c:pt idx="1278">
                  <c:v>1.8585</c:v>
                </c:pt>
                <c:pt idx="1279">
                  <c:v>1.8585</c:v>
                </c:pt>
                <c:pt idx="1280">
                  <c:v>1.8585</c:v>
                </c:pt>
                <c:pt idx="1281">
                  <c:v>1.9000999999999999</c:v>
                </c:pt>
                <c:pt idx="1282">
                  <c:v>1.9052</c:v>
                </c:pt>
                <c:pt idx="1283">
                  <c:v>1.8748</c:v>
                </c:pt>
                <c:pt idx="1284">
                  <c:v>1.7839</c:v>
                </c:pt>
                <c:pt idx="1285">
                  <c:v>1.7236</c:v>
                </c:pt>
                <c:pt idx="1286">
                  <c:v>1.7236</c:v>
                </c:pt>
                <c:pt idx="1287">
                  <c:v>1.7236</c:v>
                </c:pt>
                <c:pt idx="1288">
                  <c:v>1.7141999999999999</c:v>
                </c:pt>
                <c:pt idx="1289">
                  <c:v>1.7798</c:v>
                </c:pt>
                <c:pt idx="1290">
                  <c:v>1.8811</c:v>
                </c:pt>
                <c:pt idx="1291">
                  <c:v>1.7822</c:v>
                </c:pt>
                <c:pt idx="1292">
                  <c:v>1.7822</c:v>
                </c:pt>
                <c:pt idx="1293">
                  <c:v>1.7822</c:v>
                </c:pt>
                <c:pt idx="1294">
                  <c:v>1.7822</c:v>
                </c:pt>
                <c:pt idx="1295">
                  <c:v>1.7441</c:v>
                </c:pt>
                <c:pt idx="1296">
                  <c:v>1.714</c:v>
                </c:pt>
                <c:pt idx="1297">
                  <c:v>1.7286999999999999</c:v>
                </c:pt>
                <c:pt idx="1298">
                  <c:v>1.7386999999999999</c:v>
                </c:pt>
                <c:pt idx="1299">
                  <c:v>1.7283999999999999</c:v>
                </c:pt>
                <c:pt idx="1300">
                  <c:v>1.7283999999999999</c:v>
                </c:pt>
                <c:pt idx="1301">
                  <c:v>1.7283999999999999</c:v>
                </c:pt>
                <c:pt idx="1302">
                  <c:v>1.7641</c:v>
                </c:pt>
                <c:pt idx="1303">
                  <c:v>1.8402000000000001</c:v>
                </c:pt>
                <c:pt idx="1304">
                  <c:v>1.911</c:v>
                </c:pt>
                <c:pt idx="1305">
                  <c:v>1.911</c:v>
                </c:pt>
                <c:pt idx="1306">
                  <c:v>1.8549</c:v>
                </c:pt>
                <c:pt idx="1307">
                  <c:v>1.8549</c:v>
                </c:pt>
                <c:pt idx="1308">
                  <c:v>1.8549</c:v>
                </c:pt>
                <c:pt idx="1309">
                  <c:v>1.9261999999999999</c:v>
                </c:pt>
                <c:pt idx="1310">
                  <c:v>1.9816</c:v>
                </c:pt>
                <c:pt idx="1311">
                  <c:v>1.9967999999999999</c:v>
                </c:pt>
                <c:pt idx="1312">
                  <c:v>2.0577999999999999</c:v>
                </c:pt>
                <c:pt idx="1313">
                  <c:v>2.2490000000000001</c:v>
                </c:pt>
                <c:pt idx="1314">
                  <c:v>2.2490000000000001</c:v>
                </c:pt>
                <c:pt idx="1315">
                  <c:v>2.2490000000000001</c:v>
                </c:pt>
                <c:pt idx="1316">
                  <c:v>2.2149999999999999</c:v>
                </c:pt>
                <c:pt idx="1317">
                  <c:v>2.1846000000000001</c:v>
                </c:pt>
                <c:pt idx="1318">
                  <c:v>2.2404000000000002</c:v>
                </c:pt>
                <c:pt idx="1319">
                  <c:v>2.2709999999999999</c:v>
                </c:pt>
                <c:pt idx="1320">
                  <c:v>2.2966000000000002</c:v>
                </c:pt>
                <c:pt idx="1321">
                  <c:v>2.2966000000000002</c:v>
                </c:pt>
                <c:pt idx="1322">
                  <c:v>2.2966000000000002</c:v>
                </c:pt>
                <c:pt idx="1323">
                  <c:v>2.2770000000000001</c:v>
                </c:pt>
                <c:pt idx="1324">
                  <c:v>2.2816000000000001</c:v>
                </c:pt>
                <c:pt idx="1325">
                  <c:v>2.3519999999999999</c:v>
                </c:pt>
                <c:pt idx="1326">
                  <c:v>2.3822999999999999</c:v>
                </c:pt>
                <c:pt idx="1327">
                  <c:v>2.4222999999999999</c:v>
                </c:pt>
                <c:pt idx="1328">
                  <c:v>2.4222999999999999</c:v>
                </c:pt>
                <c:pt idx="1329">
                  <c:v>2.4222999999999999</c:v>
                </c:pt>
                <c:pt idx="1330">
                  <c:v>2.4127000000000001</c:v>
                </c:pt>
                <c:pt idx="1331">
                  <c:v>2.4125000000000001</c:v>
                </c:pt>
                <c:pt idx="1332">
                  <c:v>2.3872</c:v>
                </c:pt>
                <c:pt idx="1333">
                  <c:v>2.4076</c:v>
                </c:pt>
                <c:pt idx="1334">
                  <c:v>2.4125000000000001</c:v>
                </c:pt>
                <c:pt idx="1335">
                  <c:v>2.4125000000000001</c:v>
                </c:pt>
                <c:pt idx="1336">
                  <c:v>2.4125000000000001</c:v>
                </c:pt>
                <c:pt idx="1337">
                  <c:v>2.4430000000000001</c:v>
                </c:pt>
                <c:pt idx="1338">
                  <c:v>2.4579</c:v>
                </c:pt>
                <c:pt idx="1339">
                  <c:v>3.1827999999999999</c:v>
                </c:pt>
                <c:pt idx="1340">
                  <c:v>3.2081</c:v>
                </c:pt>
                <c:pt idx="1341">
                  <c:v>3.2370999999999999</c:v>
                </c:pt>
                <c:pt idx="1342">
                  <c:v>3.2370999999999999</c:v>
                </c:pt>
                <c:pt idx="1343">
                  <c:v>3.2370999999999999</c:v>
                </c:pt>
                <c:pt idx="1344">
                  <c:v>3.2635000000000001</c:v>
                </c:pt>
                <c:pt idx="1345">
                  <c:v>3.2738999999999998</c:v>
                </c:pt>
                <c:pt idx="1346">
                  <c:v>3.3397999999999999</c:v>
                </c:pt>
                <c:pt idx="1347">
                  <c:v>3.4611999999999998</c:v>
                </c:pt>
                <c:pt idx="1348">
                  <c:v>3.3845000000000001</c:v>
                </c:pt>
                <c:pt idx="1349">
                  <c:v>3.3845000000000001</c:v>
                </c:pt>
                <c:pt idx="1350">
                  <c:v>3.3845000000000001</c:v>
                </c:pt>
                <c:pt idx="1351">
                  <c:v>3.3858000000000001</c:v>
                </c:pt>
                <c:pt idx="1352">
                  <c:v>3.4016000000000002</c:v>
                </c:pt>
                <c:pt idx="1353">
                  <c:v>3.4016999999999999</c:v>
                </c:pt>
                <c:pt idx="1354">
                  <c:v>3.4321000000000002</c:v>
                </c:pt>
                <c:pt idx="1355">
                  <c:v>3.4321000000000002</c:v>
                </c:pt>
                <c:pt idx="1356">
                  <c:v>3.4321000000000002</c:v>
                </c:pt>
                <c:pt idx="1357">
                  <c:v>3.4321000000000002</c:v>
                </c:pt>
                <c:pt idx="1358">
                  <c:v>3.3765000000000001</c:v>
                </c:pt>
                <c:pt idx="1359">
                  <c:v>3.3915999999999999</c:v>
                </c:pt>
                <c:pt idx="1360">
                  <c:v>3.4319000000000002</c:v>
                </c:pt>
                <c:pt idx="1361">
                  <c:v>3.5226000000000002</c:v>
                </c:pt>
                <c:pt idx="1362">
                  <c:v>3.6027999999999998</c:v>
                </c:pt>
                <c:pt idx="1363">
                  <c:v>3.6027999999999998</c:v>
                </c:pt>
                <c:pt idx="1364">
                  <c:v>3.6027999999999998</c:v>
                </c:pt>
                <c:pt idx="1365">
                  <c:v>3.6692999999999998</c:v>
                </c:pt>
                <c:pt idx="1366">
                  <c:v>3.6996000000000002</c:v>
                </c:pt>
                <c:pt idx="1367">
                  <c:v>3.7957000000000001</c:v>
                </c:pt>
                <c:pt idx="1368">
                  <c:v>3.8361999999999998</c:v>
                </c:pt>
                <c:pt idx="1369">
                  <c:v>3.8653</c:v>
                </c:pt>
                <c:pt idx="1370">
                  <c:v>3.8653</c:v>
                </c:pt>
                <c:pt idx="1371">
                  <c:v>3.8653</c:v>
                </c:pt>
                <c:pt idx="1372">
                  <c:v>3.9375</c:v>
                </c:pt>
                <c:pt idx="1373">
                  <c:v>4.0392000000000001</c:v>
                </c:pt>
                <c:pt idx="1374">
                  <c:v>4.0442</c:v>
                </c:pt>
                <c:pt idx="1375">
                  <c:v>4.1051000000000002</c:v>
                </c:pt>
                <c:pt idx="1376">
                  <c:v>4.4192999999999998</c:v>
                </c:pt>
                <c:pt idx="1377">
                  <c:v>4.4192999999999998</c:v>
                </c:pt>
                <c:pt idx="1378">
                  <c:v>4.4192999999999998</c:v>
                </c:pt>
                <c:pt idx="1379">
                  <c:v>4.4192999999999998</c:v>
                </c:pt>
                <c:pt idx="1380">
                  <c:v>4.5925000000000002</c:v>
                </c:pt>
                <c:pt idx="1381">
                  <c:v>4.5922999999999998</c:v>
                </c:pt>
                <c:pt idx="1382">
                  <c:v>4.9675000000000002</c:v>
                </c:pt>
                <c:pt idx="1383">
                  <c:v>5.1284999999999998</c:v>
                </c:pt>
                <c:pt idx="1384">
                  <c:v>5.1284999999999998</c:v>
                </c:pt>
                <c:pt idx="1385">
                  <c:v>5.1284999999999998</c:v>
                </c:pt>
                <c:pt idx="1386">
                  <c:v>5.0785</c:v>
                </c:pt>
                <c:pt idx="1387">
                  <c:v>5.0077999999999996</c:v>
                </c:pt>
                <c:pt idx="1388">
                  <c:v>5.0282999999999998</c:v>
                </c:pt>
                <c:pt idx="1389">
                  <c:v>5.1093000000000002</c:v>
                </c:pt>
                <c:pt idx="1390">
                  <c:v>5.0734000000000004</c:v>
                </c:pt>
                <c:pt idx="1391">
                  <c:v>5.0734000000000004</c:v>
                </c:pt>
                <c:pt idx="1392">
                  <c:v>5.0734000000000004</c:v>
                </c:pt>
                <c:pt idx="1393">
                  <c:v>4.9222000000000001</c:v>
                </c:pt>
                <c:pt idx="1394">
                  <c:v>4.9379999999999997</c:v>
                </c:pt>
                <c:pt idx="1395">
                  <c:v>4.9531000000000001</c:v>
                </c:pt>
                <c:pt idx="1396">
                  <c:v>5.0904999999999996</c:v>
                </c:pt>
                <c:pt idx="1397">
                  <c:v>5.1647999999999996</c:v>
                </c:pt>
                <c:pt idx="1398">
                  <c:v>5.1647999999999996</c:v>
                </c:pt>
                <c:pt idx="1399">
                  <c:v>5.1647999999999996</c:v>
                </c:pt>
                <c:pt idx="1400">
                  <c:v>5.1647999999999996</c:v>
                </c:pt>
                <c:pt idx="1401">
                  <c:v>5.1562999999999999</c:v>
                </c:pt>
                <c:pt idx="1402">
                  <c:v>5.1763000000000003</c:v>
                </c:pt>
                <c:pt idx="1403">
                  <c:v>5.1965000000000003</c:v>
                </c:pt>
                <c:pt idx="1404">
                  <c:v>5.1315999999999997</c:v>
                </c:pt>
                <c:pt idx="1405">
                  <c:v>5.1315999999999997</c:v>
                </c:pt>
                <c:pt idx="1406">
                  <c:v>5.1315999999999997</c:v>
                </c:pt>
                <c:pt idx="1407">
                  <c:v>5.2020999999999997</c:v>
                </c:pt>
                <c:pt idx="1408">
                  <c:v>4.9798</c:v>
                </c:pt>
                <c:pt idx="1409">
                  <c:v>5.0000999999999998</c:v>
                </c:pt>
                <c:pt idx="1410">
                  <c:v>5.0907999999999998</c:v>
                </c:pt>
                <c:pt idx="1411">
                  <c:v>5.2175000000000002</c:v>
                </c:pt>
                <c:pt idx="1412">
                  <c:v>5.2175000000000002</c:v>
                </c:pt>
                <c:pt idx="1413">
                  <c:v>5.2175000000000002</c:v>
                </c:pt>
                <c:pt idx="1414">
                  <c:v>5.2927999999999997</c:v>
                </c:pt>
                <c:pt idx="1415">
                  <c:v>5.2779999999999996</c:v>
                </c:pt>
                <c:pt idx="1416">
                  <c:v>5.2630999999999997</c:v>
                </c:pt>
                <c:pt idx="1417">
                  <c:v>5.4048999999999996</c:v>
                </c:pt>
                <c:pt idx="1418">
                  <c:v>5.4208999999999996</c:v>
                </c:pt>
                <c:pt idx="1419">
                  <c:v>5.4208999999999996</c:v>
                </c:pt>
                <c:pt idx="1420">
                  <c:v>5.4208999999999996</c:v>
                </c:pt>
                <c:pt idx="1421">
                  <c:v>5.2587000000000002</c:v>
                </c:pt>
                <c:pt idx="1422">
                  <c:v>5.3548999999999998</c:v>
                </c:pt>
                <c:pt idx="1423">
                  <c:v>5.4766000000000004</c:v>
                </c:pt>
                <c:pt idx="1424">
                  <c:v>5.4919000000000002</c:v>
                </c:pt>
                <c:pt idx="1425">
                  <c:v>5.2657999999999996</c:v>
                </c:pt>
                <c:pt idx="1426">
                  <c:v>5.2657999999999996</c:v>
                </c:pt>
                <c:pt idx="1427">
                  <c:v>5.2657999999999996</c:v>
                </c:pt>
                <c:pt idx="1428">
                  <c:v>5.2488000000000001</c:v>
                </c:pt>
                <c:pt idx="1429">
                  <c:v>5.2233999999999998</c:v>
                </c:pt>
                <c:pt idx="1430">
                  <c:v>5.2590000000000003</c:v>
                </c:pt>
                <c:pt idx="1431">
                  <c:v>5.2389000000000001</c:v>
                </c:pt>
                <c:pt idx="1432">
                  <c:v>5.2365000000000004</c:v>
                </c:pt>
                <c:pt idx="1433">
                  <c:v>5.2365000000000004</c:v>
                </c:pt>
                <c:pt idx="1434">
                  <c:v>5.2365000000000004</c:v>
                </c:pt>
                <c:pt idx="1435">
                  <c:v>5.28</c:v>
                </c:pt>
                <c:pt idx="1436">
                  <c:v>5.3137999999999996</c:v>
                </c:pt>
                <c:pt idx="1437">
                  <c:v>5.3137999999999996</c:v>
                </c:pt>
                <c:pt idx="1438">
                  <c:v>5.4116</c:v>
                </c:pt>
                <c:pt idx="1439">
                  <c:v>5.4993999999999996</c:v>
                </c:pt>
                <c:pt idx="1440">
                  <c:v>5.4993999999999996</c:v>
                </c:pt>
                <c:pt idx="1441">
                  <c:v>5.4993999999999996</c:v>
                </c:pt>
                <c:pt idx="1442">
                  <c:v>5.6040999999999999</c:v>
                </c:pt>
                <c:pt idx="1443">
                  <c:v>5.7968000000000002</c:v>
                </c:pt>
                <c:pt idx="1444">
                  <c:v>5.8529</c:v>
                </c:pt>
                <c:pt idx="1445">
                  <c:v>5.8122999999999996</c:v>
                </c:pt>
                <c:pt idx="1446">
                  <c:v>5.7481</c:v>
                </c:pt>
                <c:pt idx="1447">
                  <c:v>5.7481</c:v>
                </c:pt>
                <c:pt idx="1448">
                  <c:v>5.7481</c:v>
                </c:pt>
                <c:pt idx="1449">
                  <c:v>5.827</c:v>
                </c:pt>
                <c:pt idx="1450">
                  <c:v>5.7859999999999996</c:v>
                </c:pt>
                <c:pt idx="1451">
                  <c:v>5.7355</c:v>
                </c:pt>
                <c:pt idx="1452">
                  <c:v>5.7156000000000002</c:v>
                </c:pt>
                <c:pt idx="1453">
                  <c:v>5.7432999999999996</c:v>
                </c:pt>
                <c:pt idx="1454">
                  <c:v>5.7432999999999996</c:v>
                </c:pt>
                <c:pt idx="1455">
                  <c:v>5.7432999999999996</c:v>
                </c:pt>
                <c:pt idx="1456">
                  <c:v>5.7710999999999997</c:v>
                </c:pt>
                <c:pt idx="1457">
                  <c:v>5.8067000000000002</c:v>
                </c:pt>
                <c:pt idx="1458">
                  <c:v>6.0251000000000001</c:v>
                </c:pt>
                <c:pt idx="1459">
                  <c:v>6.0258000000000003</c:v>
                </c:pt>
                <c:pt idx="1460">
                  <c:v>6.0258000000000003</c:v>
                </c:pt>
                <c:pt idx="1461">
                  <c:v>6.0258000000000003</c:v>
                </c:pt>
                <c:pt idx="1462">
                  <c:v>6.0258000000000003</c:v>
                </c:pt>
                <c:pt idx="1463">
                  <c:v>6.1665999999999999</c:v>
                </c:pt>
                <c:pt idx="1464">
                  <c:v>6.2931999999999997</c:v>
                </c:pt>
                <c:pt idx="1465">
                  <c:v>6.3090000000000002</c:v>
                </c:pt>
                <c:pt idx="1466">
                  <c:v>6.2488000000000001</c:v>
                </c:pt>
                <c:pt idx="1467">
                  <c:v>6.4042000000000003</c:v>
                </c:pt>
                <c:pt idx="1468">
                  <c:v>6.4042000000000003</c:v>
                </c:pt>
                <c:pt idx="1469">
                  <c:v>6.4042000000000003</c:v>
                </c:pt>
                <c:pt idx="1470">
                  <c:v>6.5278</c:v>
                </c:pt>
                <c:pt idx="1471">
                  <c:v>6.5739000000000001</c:v>
                </c:pt>
                <c:pt idx="1472">
                  <c:v>6.5944000000000003</c:v>
                </c:pt>
                <c:pt idx="1473">
                  <c:v>6.6761999999999997</c:v>
                </c:pt>
                <c:pt idx="1474">
                  <c:v>6.6867999999999999</c:v>
                </c:pt>
                <c:pt idx="1475">
                  <c:v>6.6867999999999999</c:v>
                </c:pt>
                <c:pt idx="1476">
                  <c:v>6.6867999999999999</c:v>
                </c:pt>
                <c:pt idx="1477">
                  <c:v>6.7016999999999998</c:v>
                </c:pt>
                <c:pt idx="1478">
                  <c:v>6.7625000000000002</c:v>
                </c:pt>
                <c:pt idx="1479">
                  <c:v>6.6919000000000004</c:v>
                </c:pt>
                <c:pt idx="1480">
                  <c:v>6.6719999999999997</c:v>
                </c:pt>
                <c:pt idx="1481">
                  <c:v>6.5772000000000004</c:v>
                </c:pt>
                <c:pt idx="1482">
                  <c:v>6.5772000000000004</c:v>
                </c:pt>
                <c:pt idx="1483">
                  <c:v>6.5772000000000004</c:v>
                </c:pt>
                <c:pt idx="1484">
                  <c:v>6.5606</c:v>
                </c:pt>
                <c:pt idx="1485">
                  <c:v>6.6111000000000004</c:v>
                </c:pt>
                <c:pt idx="1486">
                  <c:v>6.6768000000000001</c:v>
                </c:pt>
                <c:pt idx="1487">
                  <c:v>7.0423</c:v>
                </c:pt>
                <c:pt idx="1488">
                  <c:v>7.0029000000000003</c:v>
                </c:pt>
                <c:pt idx="1489">
                  <c:v>7.0029000000000003</c:v>
                </c:pt>
                <c:pt idx="1490">
                  <c:v>7.0029000000000003</c:v>
                </c:pt>
                <c:pt idx="1491">
                  <c:v>6.9721000000000002</c:v>
                </c:pt>
                <c:pt idx="1492">
                  <c:v>7.0025000000000004</c:v>
                </c:pt>
                <c:pt idx="1493">
                  <c:v>6.9669999999999996</c:v>
                </c:pt>
                <c:pt idx="1494">
                  <c:v>6.9722999999999997</c:v>
                </c:pt>
                <c:pt idx="1495">
                  <c:v>7.1307</c:v>
                </c:pt>
                <c:pt idx="1496">
                  <c:v>7.1307</c:v>
                </c:pt>
                <c:pt idx="1497">
                  <c:v>7.1307</c:v>
                </c:pt>
                <c:pt idx="1498">
                  <c:v>7.2202999999999999</c:v>
                </c:pt>
                <c:pt idx="1499">
                  <c:v>7.8587999999999996</c:v>
                </c:pt>
                <c:pt idx="1500">
                  <c:v>8.0157000000000007</c:v>
                </c:pt>
                <c:pt idx="1501">
                  <c:v>8.2190999999999992</c:v>
                </c:pt>
                <c:pt idx="1502">
                  <c:v>8.2763000000000009</c:v>
                </c:pt>
                <c:pt idx="1503">
                  <c:v>8.2763000000000009</c:v>
                </c:pt>
                <c:pt idx="1504">
                  <c:v>8.2763000000000009</c:v>
                </c:pt>
                <c:pt idx="1505">
                  <c:v>8.2950999999999997</c:v>
                </c:pt>
                <c:pt idx="1506">
                  <c:v>8.3803000000000001</c:v>
                </c:pt>
                <c:pt idx="1507">
                  <c:v>8.2539999999999996</c:v>
                </c:pt>
                <c:pt idx="1508">
                  <c:v>8.2891999999999992</c:v>
                </c:pt>
                <c:pt idx="1509">
                  <c:v>8.3359000000000005</c:v>
                </c:pt>
                <c:pt idx="1510">
                  <c:v>8.3359000000000005</c:v>
                </c:pt>
                <c:pt idx="1511">
                  <c:v>8.3359000000000005</c:v>
                </c:pt>
                <c:pt idx="1512">
                  <c:v>8.3350000000000009</c:v>
                </c:pt>
                <c:pt idx="1513">
                  <c:v>8.3706999999999994</c:v>
                </c:pt>
                <c:pt idx="1514">
                  <c:v>8.4671000000000003</c:v>
                </c:pt>
                <c:pt idx="1515">
                  <c:v>8.5533000000000001</c:v>
                </c:pt>
                <c:pt idx="1516">
                  <c:v>8.5593000000000004</c:v>
                </c:pt>
                <c:pt idx="1517">
                  <c:v>8.5593000000000004</c:v>
                </c:pt>
                <c:pt idx="1518">
                  <c:v>8.5593000000000004</c:v>
                </c:pt>
                <c:pt idx="1519">
                  <c:v>8.5077999999999996</c:v>
                </c:pt>
                <c:pt idx="1520">
                  <c:v>8.4167000000000005</c:v>
                </c:pt>
                <c:pt idx="1521">
                  <c:v>8.4570000000000007</c:v>
                </c:pt>
                <c:pt idx="1522">
                  <c:v>8.4572000000000003</c:v>
                </c:pt>
                <c:pt idx="1523">
                  <c:v>8.4329000000000001</c:v>
                </c:pt>
                <c:pt idx="1524">
                  <c:v>8.4329000000000001</c:v>
                </c:pt>
                <c:pt idx="1525">
                  <c:v>8.4329000000000001</c:v>
                </c:pt>
                <c:pt idx="1526">
                  <c:v>8.6289999999999996</c:v>
                </c:pt>
                <c:pt idx="1527">
                  <c:v>8.7050000000000001</c:v>
                </c:pt>
                <c:pt idx="1528">
                  <c:v>8.6541999999999994</c:v>
                </c:pt>
                <c:pt idx="1529">
                  <c:v>8.7096</c:v>
                </c:pt>
                <c:pt idx="1530">
                  <c:v>8.6986000000000008</c:v>
                </c:pt>
                <c:pt idx="1531">
                  <c:v>8.6986000000000008</c:v>
                </c:pt>
                <c:pt idx="1532">
                  <c:v>8.6986000000000008</c:v>
                </c:pt>
                <c:pt idx="1533">
                  <c:v>8.7288999999999994</c:v>
                </c:pt>
                <c:pt idx="1534">
                  <c:v>8.6175999999999995</c:v>
                </c:pt>
                <c:pt idx="1535">
                  <c:v>8.6525999999999996</c:v>
                </c:pt>
                <c:pt idx="1536">
                  <c:v>8.6376000000000008</c:v>
                </c:pt>
                <c:pt idx="1537">
                  <c:v>8.7715999999999994</c:v>
                </c:pt>
                <c:pt idx="1538">
                  <c:v>8.7715999999999994</c:v>
                </c:pt>
                <c:pt idx="1539">
                  <c:v>8.7715999999999994</c:v>
                </c:pt>
                <c:pt idx="1540">
                  <c:v>8.9507999999999992</c:v>
                </c:pt>
                <c:pt idx="1541">
                  <c:v>9.0221</c:v>
                </c:pt>
                <c:pt idx="1542">
                  <c:v>9.0472000000000001</c:v>
                </c:pt>
                <c:pt idx="1543">
                  <c:v>9.1439000000000004</c:v>
                </c:pt>
                <c:pt idx="1544">
                  <c:v>9.0769000000000002</c:v>
                </c:pt>
                <c:pt idx="1545">
                  <c:v>9.0769000000000002</c:v>
                </c:pt>
                <c:pt idx="1546">
                  <c:v>9.0769000000000002</c:v>
                </c:pt>
                <c:pt idx="1547">
                  <c:v>9.0122999999999998</c:v>
                </c:pt>
                <c:pt idx="1548">
                  <c:v>8.9626999999999999</c:v>
                </c:pt>
                <c:pt idx="1549">
                  <c:v>8.0196000000000005</c:v>
                </c:pt>
                <c:pt idx="1550">
                  <c:v>8.0198999999999998</c:v>
                </c:pt>
                <c:pt idx="1551">
                  <c:v>8.0711999999999993</c:v>
                </c:pt>
                <c:pt idx="1552">
                  <c:v>8.0711999999999993</c:v>
                </c:pt>
                <c:pt idx="1553">
                  <c:v>8.0711999999999993</c:v>
                </c:pt>
                <c:pt idx="1554">
                  <c:v>8.1114999999999995</c:v>
                </c:pt>
                <c:pt idx="1555">
                  <c:v>8.2333999999999996</c:v>
                </c:pt>
                <c:pt idx="1556">
                  <c:v>8.3146000000000004</c:v>
                </c:pt>
                <c:pt idx="1557">
                  <c:v>8.3651999999999997</c:v>
                </c:pt>
                <c:pt idx="1558">
                  <c:v>8.7515999999999998</c:v>
                </c:pt>
                <c:pt idx="1559">
                  <c:v>8.7515999999999998</c:v>
                </c:pt>
                <c:pt idx="1560">
                  <c:v>8.7515999999999998</c:v>
                </c:pt>
                <c:pt idx="1561">
                  <c:v>8.7448999999999995</c:v>
                </c:pt>
                <c:pt idx="1562">
                  <c:v>8.5935000000000006</c:v>
                </c:pt>
                <c:pt idx="1563">
                  <c:v>8.5326000000000004</c:v>
                </c:pt>
                <c:pt idx="1564">
                  <c:v>8.6089000000000002</c:v>
                </c:pt>
                <c:pt idx="1565">
                  <c:v>8.6089000000000002</c:v>
                </c:pt>
                <c:pt idx="1566">
                  <c:v>8.6089000000000002</c:v>
                </c:pt>
                <c:pt idx="1567">
                  <c:v>8.6089000000000002</c:v>
                </c:pt>
                <c:pt idx="1568">
                  <c:v>8.5983000000000001</c:v>
                </c:pt>
                <c:pt idx="1569">
                  <c:v>8.5888000000000009</c:v>
                </c:pt>
                <c:pt idx="1570">
                  <c:v>8.6644000000000005</c:v>
                </c:pt>
                <c:pt idx="1571">
                  <c:v>8.7607999999999997</c:v>
                </c:pt>
                <c:pt idx="1572">
                  <c:v>8.9024999999999999</c:v>
                </c:pt>
                <c:pt idx="1573">
                  <c:v>8.9024999999999999</c:v>
                </c:pt>
                <c:pt idx="1574">
                  <c:v>8.9024999999999999</c:v>
                </c:pt>
                <c:pt idx="1575">
                  <c:v>8.8922000000000008</c:v>
                </c:pt>
                <c:pt idx="1576">
                  <c:v>8.8111999999999995</c:v>
                </c:pt>
                <c:pt idx="1577">
                  <c:v>8.8158999999999992</c:v>
                </c:pt>
                <c:pt idx="1578">
                  <c:v>8.8412000000000006</c:v>
                </c:pt>
                <c:pt idx="1579">
                  <c:v>8.8869000000000007</c:v>
                </c:pt>
                <c:pt idx="1580">
                  <c:v>8.8869000000000007</c:v>
                </c:pt>
                <c:pt idx="1581">
                  <c:v>8.8869000000000007</c:v>
                </c:pt>
                <c:pt idx="1582">
                  <c:v>9.0290999999999997</c:v>
                </c:pt>
                <c:pt idx="1583">
                  <c:v>9.0446000000000009</c:v>
                </c:pt>
                <c:pt idx="1584">
                  <c:v>9.0904000000000007</c:v>
                </c:pt>
                <c:pt idx="1585">
                  <c:v>9.0953999999999997</c:v>
                </c:pt>
                <c:pt idx="1586">
                  <c:v>9.6336999999999993</c:v>
                </c:pt>
                <c:pt idx="1587">
                  <c:v>9.6336999999999993</c:v>
                </c:pt>
                <c:pt idx="1588">
                  <c:v>9.6336999999999993</c:v>
                </c:pt>
                <c:pt idx="1589">
                  <c:v>9.7100000000000009</c:v>
                </c:pt>
                <c:pt idx="1590">
                  <c:v>9.6242000000000001</c:v>
                </c:pt>
                <c:pt idx="1591">
                  <c:v>9.5181000000000004</c:v>
                </c:pt>
                <c:pt idx="1592">
                  <c:v>9.4017999999999997</c:v>
                </c:pt>
                <c:pt idx="1593">
                  <c:v>9.4756999999999998</c:v>
                </c:pt>
                <c:pt idx="1594">
                  <c:v>9.4756999999999998</c:v>
                </c:pt>
                <c:pt idx="1595">
                  <c:v>9.4756999999999998</c:v>
                </c:pt>
                <c:pt idx="1596">
                  <c:v>9.4381000000000004</c:v>
                </c:pt>
                <c:pt idx="1597">
                  <c:v>9.5388999999999999</c:v>
                </c:pt>
                <c:pt idx="1598">
                  <c:v>9.4434000000000005</c:v>
                </c:pt>
                <c:pt idx="1599">
                  <c:v>9.3882999999999992</c:v>
                </c:pt>
                <c:pt idx="1600">
                  <c:v>9.3290000000000006</c:v>
                </c:pt>
                <c:pt idx="1601">
                  <c:v>9.3290000000000006</c:v>
                </c:pt>
                <c:pt idx="1602">
                  <c:v>9.3290000000000006</c:v>
                </c:pt>
                <c:pt idx="1603">
                  <c:v>9.2888000000000002</c:v>
                </c:pt>
                <c:pt idx="1604">
                  <c:v>9.2889999999999997</c:v>
                </c:pt>
                <c:pt idx="1605">
                  <c:v>9.2942999999999998</c:v>
                </c:pt>
                <c:pt idx="1606">
                  <c:v>9.3602000000000007</c:v>
                </c:pt>
                <c:pt idx="1607">
                  <c:v>9.3803000000000001</c:v>
                </c:pt>
                <c:pt idx="1608">
                  <c:v>9.3803000000000001</c:v>
                </c:pt>
                <c:pt idx="1609">
                  <c:v>9.3803000000000001</c:v>
                </c:pt>
                <c:pt idx="1610">
                  <c:v>9.3743999999999996</c:v>
                </c:pt>
                <c:pt idx="1611">
                  <c:v>9.4954999999999998</c:v>
                </c:pt>
                <c:pt idx="1612">
                  <c:v>9.5710999999999995</c:v>
                </c:pt>
                <c:pt idx="1613">
                  <c:v>9.6715</c:v>
                </c:pt>
                <c:pt idx="1614">
                  <c:v>9.7004000000000001</c:v>
                </c:pt>
                <c:pt idx="1615">
                  <c:v>9.7004000000000001</c:v>
                </c:pt>
                <c:pt idx="1616">
                  <c:v>9.7004000000000001</c:v>
                </c:pt>
                <c:pt idx="1617">
                  <c:v>9.7622999999999998</c:v>
                </c:pt>
                <c:pt idx="1618">
                  <c:v>9.8434000000000008</c:v>
                </c:pt>
                <c:pt idx="1619">
                  <c:v>9.9245000000000001</c:v>
                </c:pt>
                <c:pt idx="1620">
                  <c:v>9.9903999999999993</c:v>
                </c:pt>
                <c:pt idx="1621">
                  <c:v>10.0997</c:v>
                </c:pt>
                <c:pt idx="1622">
                  <c:v>10.0997</c:v>
                </c:pt>
                <c:pt idx="1623">
                  <c:v>10.0997</c:v>
                </c:pt>
                <c:pt idx="1624">
                  <c:v>10.152200000000001</c:v>
                </c:pt>
                <c:pt idx="1625">
                  <c:v>10.182</c:v>
                </c:pt>
                <c:pt idx="1626">
                  <c:v>10.106</c:v>
                </c:pt>
                <c:pt idx="1627">
                  <c:v>9.8899000000000008</c:v>
                </c:pt>
                <c:pt idx="1628">
                  <c:v>9.8460999999999999</c:v>
                </c:pt>
                <c:pt idx="1629">
                  <c:v>9.8460999999999999</c:v>
                </c:pt>
                <c:pt idx="1630">
                  <c:v>9.8460999999999999</c:v>
                </c:pt>
                <c:pt idx="1631">
                  <c:v>9.8430999999999997</c:v>
                </c:pt>
                <c:pt idx="1632">
                  <c:v>9.8430999999999997</c:v>
                </c:pt>
                <c:pt idx="1633">
                  <c:v>9.7299000000000007</c:v>
                </c:pt>
                <c:pt idx="1634">
                  <c:v>9.6890999999999998</c:v>
                </c:pt>
                <c:pt idx="1635">
                  <c:v>9.8498000000000001</c:v>
                </c:pt>
                <c:pt idx="1636">
                  <c:v>9.8498000000000001</c:v>
                </c:pt>
                <c:pt idx="1637">
                  <c:v>9.8498000000000001</c:v>
                </c:pt>
                <c:pt idx="1638">
                  <c:v>9.8498000000000001</c:v>
                </c:pt>
                <c:pt idx="1639">
                  <c:v>9.8963000000000001</c:v>
                </c:pt>
                <c:pt idx="1640">
                  <c:v>9.9115000000000002</c:v>
                </c:pt>
                <c:pt idx="1641">
                  <c:v>9.9321000000000002</c:v>
                </c:pt>
                <c:pt idx="1642">
                  <c:v>9.9131</c:v>
                </c:pt>
                <c:pt idx="1643">
                  <c:v>9.9131</c:v>
                </c:pt>
                <c:pt idx="1644">
                  <c:v>9.9131</c:v>
                </c:pt>
                <c:pt idx="1645">
                  <c:v>9.9169999999999998</c:v>
                </c:pt>
                <c:pt idx="1646">
                  <c:v>10.0029</c:v>
                </c:pt>
                <c:pt idx="1647">
                  <c:v>10.215199999999999</c:v>
                </c:pt>
                <c:pt idx="1648">
                  <c:v>10.553599999999999</c:v>
                </c:pt>
                <c:pt idx="1649">
                  <c:v>10.688499999999999</c:v>
                </c:pt>
                <c:pt idx="1650">
                  <c:v>10.688499999999999</c:v>
                </c:pt>
                <c:pt idx="1651">
                  <c:v>10.688499999999999</c:v>
                </c:pt>
                <c:pt idx="1652">
                  <c:v>10.967700000000001</c:v>
                </c:pt>
                <c:pt idx="1653">
                  <c:v>11.1595</c:v>
                </c:pt>
                <c:pt idx="1654">
                  <c:v>11.2654</c:v>
                </c:pt>
                <c:pt idx="1655">
                  <c:v>11.6379</c:v>
                </c:pt>
                <c:pt idx="1656">
                  <c:v>11.3573</c:v>
                </c:pt>
                <c:pt idx="1657">
                  <c:v>11.3573</c:v>
                </c:pt>
                <c:pt idx="1658">
                  <c:v>11.3573</c:v>
                </c:pt>
                <c:pt idx="1659">
                  <c:v>11.1068</c:v>
                </c:pt>
                <c:pt idx="1660">
                  <c:v>11.056699999999999</c:v>
                </c:pt>
                <c:pt idx="1661">
                  <c:v>11.076599999999999</c:v>
                </c:pt>
                <c:pt idx="1662">
                  <c:v>11.112399999999999</c:v>
                </c:pt>
                <c:pt idx="1663">
                  <c:v>11.079800000000001</c:v>
                </c:pt>
                <c:pt idx="1664">
                  <c:v>11.079800000000001</c:v>
                </c:pt>
                <c:pt idx="1665">
                  <c:v>11.079800000000001</c:v>
                </c:pt>
                <c:pt idx="1666">
                  <c:v>11.068099999999999</c:v>
                </c:pt>
                <c:pt idx="1667">
                  <c:v>11.0784</c:v>
                </c:pt>
                <c:pt idx="1668">
                  <c:v>11.033099999999999</c:v>
                </c:pt>
                <c:pt idx="1669">
                  <c:v>11.013500000000001</c:v>
                </c:pt>
                <c:pt idx="1670">
                  <c:v>11.0381</c:v>
                </c:pt>
                <c:pt idx="1671">
                  <c:v>11.0381</c:v>
                </c:pt>
                <c:pt idx="1672">
                  <c:v>11.0381</c:v>
                </c:pt>
                <c:pt idx="1673">
                  <c:v>11.004799999999999</c:v>
                </c:pt>
                <c:pt idx="1674">
                  <c:v>11.1061</c:v>
                </c:pt>
                <c:pt idx="1675">
                  <c:v>11.1312</c:v>
                </c:pt>
                <c:pt idx="1676">
                  <c:v>11.024900000000001</c:v>
                </c:pt>
                <c:pt idx="1677">
                  <c:v>11.088900000000001</c:v>
                </c:pt>
                <c:pt idx="1678">
                  <c:v>11.088900000000001</c:v>
                </c:pt>
                <c:pt idx="1679">
                  <c:v>11.088900000000001</c:v>
                </c:pt>
                <c:pt idx="1680">
                  <c:v>11.1252</c:v>
                </c:pt>
                <c:pt idx="1681">
                  <c:v>11.0746</c:v>
                </c:pt>
                <c:pt idx="1682">
                  <c:v>10.9848</c:v>
                </c:pt>
                <c:pt idx="1683">
                  <c:v>10.904299999999999</c:v>
                </c:pt>
                <c:pt idx="1684">
                  <c:v>10.9368</c:v>
                </c:pt>
                <c:pt idx="1685">
                  <c:v>10.9368</c:v>
                </c:pt>
                <c:pt idx="1686">
                  <c:v>10.9368</c:v>
                </c:pt>
                <c:pt idx="1687">
                  <c:v>10.9368</c:v>
                </c:pt>
                <c:pt idx="1688">
                  <c:v>10.934900000000001</c:v>
                </c:pt>
                <c:pt idx="1689">
                  <c:v>11.1015</c:v>
                </c:pt>
                <c:pt idx="1690">
                  <c:v>11.238200000000001</c:v>
                </c:pt>
                <c:pt idx="1691">
                  <c:v>11.4377</c:v>
                </c:pt>
                <c:pt idx="1692">
                  <c:v>11.4377</c:v>
                </c:pt>
                <c:pt idx="1693">
                  <c:v>11.4377</c:v>
                </c:pt>
                <c:pt idx="1694">
                  <c:v>11.6008</c:v>
                </c:pt>
                <c:pt idx="1695">
                  <c:v>11.469900000000001</c:v>
                </c:pt>
                <c:pt idx="1696">
                  <c:v>11.510199999999999</c:v>
                </c:pt>
                <c:pt idx="1697">
                  <c:v>11.383699999999999</c:v>
                </c:pt>
                <c:pt idx="1698">
                  <c:v>11.4674</c:v>
                </c:pt>
                <c:pt idx="1699">
                  <c:v>11.4674</c:v>
                </c:pt>
                <c:pt idx="1700">
                  <c:v>11.4674</c:v>
                </c:pt>
                <c:pt idx="1701">
                  <c:v>11.4695</c:v>
                </c:pt>
                <c:pt idx="1702">
                  <c:v>11.434100000000001</c:v>
                </c:pt>
                <c:pt idx="1703">
                  <c:v>11.2774</c:v>
                </c:pt>
                <c:pt idx="1704">
                  <c:v>11.241099999999999</c:v>
                </c:pt>
                <c:pt idx="1705">
                  <c:v>11.277699999999999</c:v>
                </c:pt>
                <c:pt idx="1706">
                  <c:v>11.277699999999999</c:v>
                </c:pt>
                <c:pt idx="1707">
                  <c:v>11.277699999999999</c:v>
                </c:pt>
                <c:pt idx="1708">
                  <c:v>11.245900000000001</c:v>
                </c:pt>
                <c:pt idx="1709">
                  <c:v>11.2661</c:v>
                </c:pt>
                <c:pt idx="1710">
                  <c:v>11.459899999999999</c:v>
                </c:pt>
                <c:pt idx="1711">
                  <c:v>11.678800000000001</c:v>
                </c:pt>
                <c:pt idx="1712">
                  <c:v>11.641999999999999</c:v>
                </c:pt>
                <c:pt idx="1713">
                  <c:v>11.641999999999999</c:v>
                </c:pt>
                <c:pt idx="1714">
                  <c:v>11.641999999999999</c:v>
                </c:pt>
                <c:pt idx="1715">
                  <c:v>11.5669</c:v>
                </c:pt>
                <c:pt idx="1716">
                  <c:v>11.6073</c:v>
                </c:pt>
                <c:pt idx="1717">
                  <c:v>11.5664</c:v>
                </c:pt>
                <c:pt idx="1718">
                  <c:v>11.562099999999999</c:v>
                </c:pt>
                <c:pt idx="1719">
                  <c:v>11.562099999999999</c:v>
                </c:pt>
                <c:pt idx="1720">
                  <c:v>11.562099999999999</c:v>
                </c:pt>
                <c:pt idx="1721">
                  <c:v>11.562099999999999</c:v>
                </c:pt>
                <c:pt idx="1722">
                  <c:v>11.562099999999999</c:v>
                </c:pt>
                <c:pt idx="1723">
                  <c:v>11.708</c:v>
                </c:pt>
                <c:pt idx="1724">
                  <c:v>11.895300000000001</c:v>
                </c:pt>
                <c:pt idx="1725">
                  <c:v>12.148</c:v>
                </c:pt>
                <c:pt idx="1726">
                  <c:v>12.231400000000001</c:v>
                </c:pt>
                <c:pt idx="1727">
                  <c:v>12.231400000000001</c:v>
                </c:pt>
                <c:pt idx="1728">
                  <c:v>12.231400000000001</c:v>
                </c:pt>
                <c:pt idx="1729">
                  <c:v>12.3611</c:v>
                </c:pt>
                <c:pt idx="1730">
                  <c:v>12.376300000000001</c:v>
                </c:pt>
                <c:pt idx="1731">
                  <c:v>12.249700000000001</c:v>
                </c:pt>
                <c:pt idx="1732">
                  <c:v>12.3866</c:v>
                </c:pt>
                <c:pt idx="1733">
                  <c:v>12.2056</c:v>
                </c:pt>
                <c:pt idx="1734">
                  <c:v>12.2056</c:v>
                </c:pt>
                <c:pt idx="1735">
                  <c:v>12.2056</c:v>
                </c:pt>
                <c:pt idx="1736">
                  <c:v>12.0672</c:v>
                </c:pt>
                <c:pt idx="1737">
                  <c:v>12.027100000000001</c:v>
                </c:pt>
                <c:pt idx="1738">
                  <c:v>11.976599999999999</c:v>
                </c:pt>
                <c:pt idx="1739">
                  <c:v>11.9307</c:v>
                </c:pt>
                <c:pt idx="1740">
                  <c:v>11.7783</c:v>
                </c:pt>
                <c:pt idx="1741">
                  <c:v>11.7783</c:v>
                </c:pt>
                <c:pt idx="1742">
                  <c:v>11.7783</c:v>
                </c:pt>
                <c:pt idx="1743">
                  <c:v>11.7783</c:v>
                </c:pt>
                <c:pt idx="1744">
                  <c:v>11.7439</c:v>
                </c:pt>
                <c:pt idx="1745">
                  <c:v>11.679600000000001</c:v>
                </c:pt>
                <c:pt idx="1746">
                  <c:v>11.3756</c:v>
                </c:pt>
                <c:pt idx="1747">
                  <c:v>11.2462</c:v>
                </c:pt>
                <c:pt idx="1748">
                  <c:v>11.2462</c:v>
                </c:pt>
                <c:pt idx="1749">
                  <c:v>11.2462</c:v>
                </c:pt>
                <c:pt idx="1750">
                  <c:v>11.1806</c:v>
                </c:pt>
                <c:pt idx="1751">
                  <c:v>11.327199999999999</c:v>
                </c:pt>
                <c:pt idx="1752">
                  <c:v>11.4338</c:v>
                </c:pt>
                <c:pt idx="1753">
                  <c:v>11.474600000000001</c:v>
                </c:pt>
                <c:pt idx="1754">
                  <c:v>11.4619</c:v>
                </c:pt>
                <c:pt idx="1755">
                  <c:v>11.4619</c:v>
                </c:pt>
                <c:pt idx="1756">
                  <c:v>11.4619</c:v>
                </c:pt>
                <c:pt idx="1757">
                  <c:v>11.398899999999999</c:v>
                </c:pt>
                <c:pt idx="1758">
                  <c:v>11.3431</c:v>
                </c:pt>
                <c:pt idx="1759">
                  <c:v>11.2319</c:v>
                </c:pt>
                <c:pt idx="1760">
                  <c:v>11.0557</c:v>
                </c:pt>
                <c:pt idx="1761">
                  <c:v>11.0846</c:v>
                </c:pt>
                <c:pt idx="1762">
                  <c:v>11.0846</c:v>
                </c:pt>
                <c:pt idx="1763">
                  <c:v>11.0846</c:v>
                </c:pt>
                <c:pt idx="1764">
                  <c:v>11.0846</c:v>
                </c:pt>
                <c:pt idx="1765">
                  <c:v>11.0846</c:v>
                </c:pt>
                <c:pt idx="1766">
                  <c:v>11.0662</c:v>
                </c:pt>
                <c:pt idx="1767">
                  <c:v>11.141299999999999</c:v>
                </c:pt>
                <c:pt idx="1768">
                  <c:v>11.0251</c:v>
                </c:pt>
                <c:pt idx="1769">
                  <c:v>11.0251</c:v>
                </c:pt>
                <c:pt idx="1770">
                  <c:v>11.0251</c:v>
                </c:pt>
                <c:pt idx="1771">
                  <c:v>10.9396</c:v>
                </c:pt>
                <c:pt idx="1772">
                  <c:v>10.097300000000001</c:v>
                </c:pt>
                <c:pt idx="1773">
                  <c:v>9.8598999999999997</c:v>
                </c:pt>
                <c:pt idx="1774">
                  <c:v>9.3687000000000005</c:v>
                </c:pt>
                <c:pt idx="1775">
                  <c:v>9.3796999999999997</c:v>
                </c:pt>
                <c:pt idx="1776">
                  <c:v>9.3796999999999997</c:v>
                </c:pt>
                <c:pt idx="1777">
                  <c:v>9.3796999999999997</c:v>
                </c:pt>
                <c:pt idx="1778">
                  <c:v>9.2672000000000008</c:v>
                </c:pt>
                <c:pt idx="1779">
                  <c:v>9.1501999999999999</c:v>
                </c:pt>
                <c:pt idx="1780">
                  <c:v>9.343</c:v>
                </c:pt>
                <c:pt idx="1781">
                  <c:v>9.4906000000000006</c:v>
                </c:pt>
                <c:pt idx="1782">
                  <c:v>9.4162999999999997</c:v>
                </c:pt>
                <c:pt idx="1783">
                  <c:v>9.4162999999999997</c:v>
                </c:pt>
                <c:pt idx="1784">
                  <c:v>9.4162999999999997</c:v>
                </c:pt>
                <c:pt idx="1785">
                  <c:v>9.3447999999999993</c:v>
                </c:pt>
                <c:pt idx="1786">
                  <c:v>9.4774999999999991</c:v>
                </c:pt>
                <c:pt idx="1787">
                  <c:v>9.4978999999999996</c:v>
                </c:pt>
                <c:pt idx="1788">
                  <c:v>9.4675999999999991</c:v>
                </c:pt>
                <c:pt idx="1789">
                  <c:v>9.6783000000000001</c:v>
                </c:pt>
                <c:pt idx="1790">
                  <c:v>9.6783000000000001</c:v>
                </c:pt>
                <c:pt idx="1791">
                  <c:v>9.6783000000000001</c:v>
                </c:pt>
                <c:pt idx="1792">
                  <c:v>9.7903000000000002</c:v>
                </c:pt>
                <c:pt idx="1793">
                  <c:v>9.8050999999999995</c:v>
                </c:pt>
                <c:pt idx="1794">
                  <c:v>9.8362999999999996</c:v>
                </c:pt>
                <c:pt idx="1795">
                  <c:v>9.5998000000000001</c:v>
                </c:pt>
                <c:pt idx="1796">
                  <c:v>9.6082000000000001</c:v>
                </c:pt>
                <c:pt idx="1797">
                  <c:v>9.6082000000000001</c:v>
                </c:pt>
                <c:pt idx="1798">
                  <c:v>9.6082000000000001</c:v>
                </c:pt>
                <c:pt idx="1799">
                  <c:v>9.5335000000000001</c:v>
                </c:pt>
                <c:pt idx="1800">
                  <c:v>9.3766999999999996</c:v>
                </c:pt>
                <c:pt idx="1801">
                  <c:v>9.8358000000000008</c:v>
                </c:pt>
                <c:pt idx="1802">
                  <c:v>9.8358000000000008</c:v>
                </c:pt>
                <c:pt idx="1803">
                  <c:v>9.8078000000000003</c:v>
                </c:pt>
                <c:pt idx="1804">
                  <c:v>9.8078000000000003</c:v>
                </c:pt>
                <c:pt idx="1805">
                  <c:v>9.8078000000000003</c:v>
                </c:pt>
                <c:pt idx="1806">
                  <c:v>9.9176000000000002</c:v>
                </c:pt>
                <c:pt idx="1807">
                  <c:v>9.8565000000000005</c:v>
                </c:pt>
                <c:pt idx="1808">
                  <c:v>9.9365000000000006</c:v>
                </c:pt>
                <c:pt idx="1809">
                  <c:v>9.9459999999999997</c:v>
                </c:pt>
                <c:pt idx="1810">
                  <c:v>9.9046000000000003</c:v>
                </c:pt>
                <c:pt idx="1811">
                  <c:v>9.9046000000000003</c:v>
                </c:pt>
                <c:pt idx="1812">
                  <c:v>9.9046000000000003</c:v>
                </c:pt>
                <c:pt idx="1813">
                  <c:v>9.89</c:v>
                </c:pt>
                <c:pt idx="1814">
                  <c:v>9.8490000000000002</c:v>
                </c:pt>
                <c:pt idx="1815">
                  <c:v>9.8391000000000002</c:v>
                </c:pt>
                <c:pt idx="1816">
                  <c:v>9.9352999999999998</c:v>
                </c:pt>
                <c:pt idx="1817">
                  <c:v>9.9844000000000008</c:v>
                </c:pt>
                <c:pt idx="1818">
                  <c:v>9.9844000000000008</c:v>
                </c:pt>
                <c:pt idx="1819">
                  <c:v>9.9844000000000008</c:v>
                </c:pt>
                <c:pt idx="1820">
                  <c:v>9.9905000000000008</c:v>
                </c:pt>
                <c:pt idx="1821">
                  <c:v>10.010300000000001</c:v>
                </c:pt>
                <c:pt idx="1822">
                  <c:v>9.9951000000000008</c:v>
                </c:pt>
                <c:pt idx="1823">
                  <c:v>9.9350000000000005</c:v>
                </c:pt>
                <c:pt idx="1824">
                  <c:v>9.9087999999999994</c:v>
                </c:pt>
                <c:pt idx="1825">
                  <c:v>9.9087999999999994</c:v>
                </c:pt>
                <c:pt idx="1826">
                  <c:v>9.9087999999999994</c:v>
                </c:pt>
                <c:pt idx="1827">
                  <c:v>9.9087999999999994</c:v>
                </c:pt>
                <c:pt idx="1828">
                  <c:v>9.8290000000000006</c:v>
                </c:pt>
                <c:pt idx="1829">
                  <c:v>9.7124000000000006</c:v>
                </c:pt>
                <c:pt idx="1830">
                  <c:v>9.6059000000000001</c:v>
                </c:pt>
                <c:pt idx="1831">
                  <c:v>9.3480000000000008</c:v>
                </c:pt>
                <c:pt idx="1832">
                  <c:v>9.3480000000000008</c:v>
                </c:pt>
                <c:pt idx="1833">
                  <c:v>9.3480000000000008</c:v>
                </c:pt>
                <c:pt idx="1834">
                  <c:v>9.1465999999999994</c:v>
                </c:pt>
                <c:pt idx="1835">
                  <c:v>9.1175999999999995</c:v>
                </c:pt>
                <c:pt idx="1836">
                  <c:v>9.1936999999999998</c:v>
                </c:pt>
                <c:pt idx="1837">
                  <c:v>9.2341999999999995</c:v>
                </c:pt>
                <c:pt idx="1838">
                  <c:v>9.3638999999999992</c:v>
                </c:pt>
                <c:pt idx="1839">
                  <c:v>9.3638999999999992</c:v>
                </c:pt>
                <c:pt idx="1840">
                  <c:v>9.3638999999999992</c:v>
                </c:pt>
                <c:pt idx="1841">
                  <c:v>9.4015000000000004</c:v>
                </c:pt>
                <c:pt idx="1842">
                  <c:v>9.4207000000000001</c:v>
                </c:pt>
                <c:pt idx="1843">
                  <c:v>9.34</c:v>
                </c:pt>
                <c:pt idx="1844">
                  <c:v>9.4156999999999993</c:v>
                </c:pt>
                <c:pt idx="1845">
                  <c:v>9.4071999999999996</c:v>
                </c:pt>
                <c:pt idx="1846">
                  <c:v>9.4071999999999996</c:v>
                </c:pt>
                <c:pt idx="1847">
                  <c:v>9.4071999999999996</c:v>
                </c:pt>
                <c:pt idx="1848">
                  <c:v>9.4557000000000002</c:v>
                </c:pt>
                <c:pt idx="1849">
                  <c:v>9.4758999999999993</c:v>
                </c:pt>
                <c:pt idx="1850">
                  <c:v>9.4503000000000004</c:v>
                </c:pt>
                <c:pt idx="1851">
                  <c:v>9.3945000000000007</c:v>
                </c:pt>
                <c:pt idx="1852">
                  <c:v>9.6135000000000002</c:v>
                </c:pt>
                <c:pt idx="1853">
                  <c:v>9.6135000000000002</c:v>
                </c:pt>
                <c:pt idx="1854">
                  <c:v>9.6135000000000002</c:v>
                </c:pt>
                <c:pt idx="1855">
                  <c:v>9.6829000000000001</c:v>
                </c:pt>
                <c:pt idx="1856">
                  <c:v>9.7079000000000004</c:v>
                </c:pt>
                <c:pt idx="1857">
                  <c:v>9.7227999999999994</c:v>
                </c:pt>
                <c:pt idx="1858">
                  <c:v>9.6061999999999994</c:v>
                </c:pt>
                <c:pt idx="1859">
                  <c:v>9.6707999999999998</c:v>
                </c:pt>
                <c:pt idx="1860">
                  <c:v>9.6707999999999998</c:v>
                </c:pt>
                <c:pt idx="1861">
                  <c:v>9.6707999999999998</c:v>
                </c:pt>
                <c:pt idx="1862">
                  <c:v>9.7220999999999993</c:v>
                </c:pt>
                <c:pt idx="1863">
                  <c:v>9.7065000000000001</c:v>
                </c:pt>
                <c:pt idx="1864">
                  <c:v>9.9954000000000001</c:v>
                </c:pt>
                <c:pt idx="1865">
                  <c:v>10.015499999999999</c:v>
                </c:pt>
                <c:pt idx="1866">
                  <c:v>10.117699999999999</c:v>
                </c:pt>
                <c:pt idx="1867">
                  <c:v>10.117699999999999</c:v>
                </c:pt>
                <c:pt idx="1868">
                  <c:v>10.117699999999999</c:v>
                </c:pt>
                <c:pt idx="1869">
                  <c:v>10.161199999999999</c:v>
                </c:pt>
                <c:pt idx="1870">
                  <c:v>10.1867</c:v>
                </c:pt>
                <c:pt idx="1871">
                  <c:v>10.1265</c:v>
                </c:pt>
                <c:pt idx="1872">
                  <c:v>10.1006</c:v>
                </c:pt>
                <c:pt idx="1873">
                  <c:v>10.1433</c:v>
                </c:pt>
                <c:pt idx="1874">
                  <c:v>10.1433</c:v>
                </c:pt>
                <c:pt idx="1875">
                  <c:v>10.1433</c:v>
                </c:pt>
                <c:pt idx="1876">
                  <c:v>10.135899999999999</c:v>
                </c:pt>
                <c:pt idx="1877">
                  <c:v>10.292400000000001</c:v>
                </c:pt>
                <c:pt idx="1878">
                  <c:v>10.2318</c:v>
                </c:pt>
                <c:pt idx="1879">
                  <c:v>10.2422</c:v>
                </c:pt>
                <c:pt idx="1880">
                  <c:v>10.3902</c:v>
                </c:pt>
                <c:pt idx="1881">
                  <c:v>10.3902</c:v>
                </c:pt>
                <c:pt idx="1882">
                  <c:v>10.3902</c:v>
                </c:pt>
                <c:pt idx="1883">
                  <c:v>10.4139</c:v>
                </c:pt>
                <c:pt idx="1884">
                  <c:v>10.5206</c:v>
                </c:pt>
                <c:pt idx="1885">
                  <c:v>10.692600000000001</c:v>
                </c:pt>
                <c:pt idx="1886">
                  <c:v>10.7837</c:v>
                </c:pt>
                <c:pt idx="1887">
                  <c:v>10.6568</c:v>
                </c:pt>
                <c:pt idx="1888">
                  <c:v>10.6568</c:v>
                </c:pt>
                <c:pt idx="1889">
                  <c:v>10.6568</c:v>
                </c:pt>
                <c:pt idx="1890">
                  <c:v>10.722200000000001</c:v>
                </c:pt>
                <c:pt idx="1891">
                  <c:v>10.8184</c:v>
                </c:pt>
                <c:pt idx="1892">
                  <c:v>10.7879</c:v>
                </c:pt>
                <c:pt idx="1893">
                  <c:v>10.7278</c:v>
                </c:pt>
                <c:pt idx="1894">
                  <c:v>10.5046</c:v>
                </c:pt>
                <c:pt idx="1895">
                  <c:v>10.5046</c:v>
                </c:pt>
                <c:pt idx="1896">
                  <c:v>10.5046</c:v>
                </c:pt>
                <c:pt idx="1897">
                  <c:v>10.134399999999999</c:v>
                </c:pt>
                <c:pt idx="1898">
                  <c:v>10.284800000000001</c:v>
                </c:pt>
                <c:pt idx="1899">
                  <c:v>9.8137000000000008</c:v>
                </c:pt>
                <c:pt idx="1900">
                  <c:v>9.9961000000000002</c:v>
                </c:pt>
                <c:pt idx="1901">
                  <c:v>9.8480000000000008</c:v>
                </c:pt>
                <c:pt idx="1902">
                  <c:v>9.8480000000000008</c:v>
                </c:pt>
                <c:pt idx="1903">
                  <c:v>9.8480000000000008</c:v>
                </c:pt>
                <c:pt idx="1904">
                  <c:v>9.7434999999999992</c:v>
                </c:pt>
                <c:pt idx="1905">
                  <c:v>9.8033999999999999</c:v>
                </c:pt>
                <c:pt idx="1906">
                  <c:v>9.8889999999999993</c:v>
                </c:pt>
                <c:pt idx="1907">
                  <c:v>9.8285</c:v>
                </c:pt>
                <c:pt idx="1908">
                  <c:v>9.8422000000000001</c:v>
                </c:pt>
                <c:pt idx="1909">
                  <c:v>9.8422000000000001</c:v>
                </c:pt>
                <c:pt idx="1910">
                  <c:v>9.8422000000000001</c:v>
                </c:pt>
                <c:pt idx="1911">
                  <c:v>9.9756999999999998</c:v>
                </c:pt>
                <c:pt idx="1912">
                  <c:v>10.1166</c:v>
                </c:pt>
                <c:pt idx="1913">
                  <c:v>10.1462</c:v>
                </c:pt>
                <c:pt idx="1914">
                  <c:v>10.1206</c:v>
                </c:pt>
                <c:pt idx="1915">
                  <c:v>9.9257000000000009</c:v>
                </c:pt>
                <c:pt idx="1916">
                  <c:v>9.9257000000000009</c:v>
                </c:pt>
                <c:pt idx="1917">
                  <c:v>9.9257000000000009</c:v>
                </c:pt>
                <c:pt idx="1918">
                  <c:v>9.9034999999999993</c:v>
                </c:pt>
                <c:pt idx="1919">
                  <c:v>9.9893000000000001</c:v>
                </c:pt>
                <c:pt idx="1920">
                  <c:v>10.295199999999999</c:v>
                </c:pt>
                <c:pt idx="1921">
                  <c:v>10.420199999999999</c:v>
                </c:pt>
                <c:pt idx="1922">
                  <c:v>10.420199999999999</c:v>
                </c:pt>
                <c:pt idx="1923">
                  <c:v>10.420199999999999</c:v>
                </c:pt>
                <c:pt idx="1924">
                  <c:v>10.420199999999999</c:v>
                </c:pt>
                <c:pt idx="1925">
                  <c:v>10.507999999999999</c:v>
                </c:pt>
                <c:pt idx="1926">
                  <c:v>10.5183</c:v>
                </c:pt>
                <c:pt idx="1927">
                  <c:v>10.462300000000001</c:v>
                </c:pt>
                <c:pt idx="1928">
                  <c:v>10.350899999999999</c:v>
                </c:pt>
                <c:pt idx="1929">
                  <c:v>10.427300000000001</c:v>
                </c:pt>
                <c:pt idx="1930">
                  <c:v>10.427300000000001</c:v>
                </c:pt>
                <c:pt idx="1931">
                  <c:v>10.427300000000001</c:v>
                </c:pt>
                <c:pt idx="1932">
                  <c:v>10.4978</c:v>
                </c:pt>
                <c:pt idx="1933">
                  <c:v>10.5124</c:v>
                </c:pt>
                <c:pt idx="1934">
                  <c:v>10.618499999999999</c:v>
                </c:pt>
                <c:pt idx="1935">
                  <c:v>10.5518</c:v>
                </c:pt>
                <c:pt idx="1936">
                  <c:v>10.5589</c:v>
                </c:pt>
                <c:pt idx="1937">
                  <c:v>10.5589</c:v>
                </c:pt>
                <c:pt idx="1938">
                  <c:v>10.5589</c:v>
                </c:pt>
                <c:pt idx="1939">
                  <c:v>10.4513</c:v>
                </c:pt>
                <c:pt idx="1940">
                  <c:v>10.340400000000001</c:v>
                </c:pt>
                <c:pt idx="1941">
                  <c:v>10.3452</c:v>
                </c:pt>
                <c:pt idx="1942">
                  <c:v>10.3391</c:v>
                </c:pt>
                <c:pt idx="1943">
                  <c:v>10.272</c:v>
                </c:pt>
                <c:pt idx="1944">
                  <c:v>10.272</c:v>
                </c:pt>
                <c:pt idx="1945">
                  <c:v>10.272</c:v>
                </c:pt>
                <c:pt idx="1946">
                  <c:v>10.272</c:v>
                </c:pt>
                <c:pt idx="1947">
                  <c:v>10.1387</c:v>
                </c:pt>
                <c:pt idx="1948">
                  <c:v>10.0831</c:v>
                </c:pt>
                <c:pt idx="1949">
                  <c:v>10.0886</c:v>
                </c:pt>
                <c:pt idx="1950">
                  <c:v>10.147</c:v>
                </c:pt>
                <c:pt idx="1951">
                  <c:v>10.147</c:v>
                </c:pt>
                <c:pt idx="1952">
                  <c:v>10.147</c:v>
                </c:pt>
                <c:pt idx="1953">
                  <c:v>10.148899999999999</c:v>
                </c:pt>
                <c:pt idx="1954">
                  <c:v>10.2142</c:v>
                </c:pt>
                <c:pt idx="1955">
                  <c:v>10.2194</c:v>
                </c:pt>
                <c:pt idx="1956">
                  <c:v>10.184200000000001</c:v>
                </c:pt>
                <c:pt idx="1957">
                  <c:v>10.1661</c:v>
                </c:pt>
                <c:pt idx="1958">
                  <c:v>10.1661</c:v>
                </c:pt>
                <c:pt idx="1959">
                  <c:v>10.1661</c:v>
                </c:pt>
                <c:pt idx="1960">
                  <c:v>10.1685</c:v>
                </c:pt>
                <c:pt idx="1961">
                  <c:v>10.1889</c:v>
                </c:pt>
                <c:pt idx="1962">
                  <c:v>10.1784</c:v>
                </c:pt>
                <c:pt idx="1963">
                  <c:v>10.228899999999999</c:v>
                </c:pt>
                <c:pt idx="1964">
                  <c:v>10.231400000000001</c:v>
                </c:pt>
                <c:pt idx="1965">
                  <c:v>10.231400000000001</c:v>
                </c:pt>
                <c:pt idx="1966">
                  <c:v>10.231400000000001</c:v>
                </c:pt>
                <c:pt idx="1967">
                  <c:v>10.1882</c:v>
                </c:pt>
                <c:pt idx="1968">
                  <c:v>10.091799999999999</c:v>
                </c:pt>
                <c:pt idx="1969">
                  <c:v>9.9865999999999993</c:v>
                </c:pt>
                <c:pt idx="1970">
                  <c:v>9.9812999999999992</c:v>
                </c:pt>
                <c:pt idx="1971">
                  <c:v>10.0162</c:v>
                </c:pt>
                <c:pt idx="1972">
                  <c:v>10.0162</c:v>
                </c:pt>
                <c:pt idx="1973">
                  <c:v>10.0162</c:v>
                </c:pt>
                <c:pt idx="1974">
                  <c:v>9.9469999999999992</c:v>
                </c:pt>
                <c:pt idx="1975">
                  <c:v>9.8666</c:v>
                </c:pt>
                <c:pt idx="1976">
                  <c:v>9.7102000000000004</c:v>
                </c:pt>
                <c:pt idx="1977">
                  <c:v>9.6039999999999992</c:v>
                </c:pt>
                <c:pt idx="1978">
                  <c:v>9.6342999999999996</c:v>
                </c:pt>
                <c:pt idx="1979">
                  <c:v>9.6342999999999996</c:v>
                </c:pt>
                <c:pt idx="1980">
                  <c:v>9.6342999999999996</c:v>
                </c:pt>
                <c:pt idx="1981">
                  <c:v>9.5889000000000006</c:v>
                </c:pt>
                <c:pt idx="1982">
                  <c:v>9.6095000000000006</c:v>
                </c:pt>
                <c:pt idx="1983">
                  <c:v>9.5585000000000004</c:v>
                </c:pt>
                <c:pt idx="1984">
                  <c:v>9.3397000000000006</c:v>
                </c:pt>
                <c:pt idx="1985">
                  <c:v>9.1957000000000004</c:v>
                </c:pt>
                <c:pt idx="1986">
                  <c:v>9.1957000000000004</c:v>
                </c:pt>
                <c:pt idx="1987">
                  <c:v>9.1957000000000004</c:v>
                </c:pt>
                <c:pt idx="1988">
                  <c:v>9.1006999999999998</c:v>
                </c:pt>
                <c:pt idx="1989">
                  <c:v>9.1175999999999995</c:v>
                </c:pt>
                <c:pt idx="1990">
                  <c:v>9.1534999999999993</c:v>
                </c:pt>
                <c:pt idx="1991">
                  <c:v>9.1788000000000007</c:v>
                </c:pt>
                <c:pt idx="1992">
                  <c:v>9.1120999999999999</c:v>
                </c:pt>
                <c:pt idx="1993">
                  <c:v>9.1120999999999999</c:v>
                </c:pt>
                <c:pt idx="1994">
                  <c:v>9.1120999999999999</c:v>
                </c:pt>
                <c:pt idx="1995">
                  <c:v>9.0261999999999993</c:v>
                </c:pt>
                <c:pt idx="1996">
                  <c:v>8.7765000000000004</c:v>
                </c:pt>
                <c:pt idx="1997">
                  <c:v>8.7765000000000004</c:v>
                </c:pt>
                <c:pt idx="1998">
                  <c:v>8.7532999999999994</c:v>
                </c:pt>
                <c:pt idx="1999">
                  <c:v>8.7161000000000008</c:v>
                </c:pt>
                <c:pt idx="2000">
                  <c:v>8.7161000000000008</c:v>
                </c:pt>
                <c:pt idx="2001">
                  <c:v>8.7161000000000008</c:v>
                </c:pt>
                <c:pt idx="2002">
                  <c:v>8.7161000000000008</c:v>
                </c:pt>
                <c:pt idx="2003">
                  <c:v>8.6768999999999998</c:v>
                </c:pt>
                <c:pt idx="2004">
                  <c:v>8.6969999999999992</c:v>
                </c:pt>
                <c:pt idx="2005">
                  <c:v>8.7630999999999997</c:v>
                </c:pt>
                <c:pt idx="2006">
                  <c:v>8.7474000000000007</c:v>
                </c:pt>
                <c:pt idx="2007">
                  <c:v>8.7474000000000007</c:v>
                </c:pt>
                <c:pt idx="2008">
                  <c:v>8.7474000000000007</c:v>
                </c:pt>
                <c:pt idx="2009">
                  <c:v>8.6305999999999994</c:v>
                </c:pt>
                <c:pt idx="2010">
                  <c:v>8.5894999999999992</c:v>
                </c:pt>
                <c:pt idx="2011">
                  <c:v>8.5586000000000002</c:v>
                </c:pt>
                <c:pt idx="2012">
                  <c:v>8.6450999999999993</c:v>
                </c:pt>
                <c:pt idx="2013">
                  <c:v>8.3750999999999998</c:v>
                </c:pt>
                <c:pt idx="2014">
                  <c:v>8.3750999999999998</c:v>
                </c:pt>
                <c:pt idx="2015">
                  <c:v>8.3750999999999998</c:v>
                </c:pt>
                <c:pt idx="2016">
                  <c:v>8.2908000000000008</c:v>
                </c:pt>
                <c:pt idx="2017">
                  <c:v>8.2655999999999992</c:v>
                </c:pt>
                <c:pt idx="2018">
                  <c:v>8.1746999999999996</c:v>
                </c:pt>
                <c:pt idx="2019">
                  <c:v>8.1897000000000002</c:v>
                </c:pt>
                <c:pt idx="2020">
                  <c:v>8.1340000000000003</c:v>
                </c:pt>
                <c:pt idx="2021">
                  <c:v>8.1340000000000003</c:v>
                </c:pt>
                <c:pt idx="2022">
                  <c:v>8.1340000000000003</c:v>
                </c:pt>
                <c:pt idx="2023">
                  <c:v>8.0425000000000004</c:v>
                </c:pt>
                <c:pt idx="2024">
                  <c:v>7.9364999999999997</c:v>
                </c:pt>
                <c:pt idx="2025">
                  <c:v>7.9562999999999997</c:v>
                </c:pt>
                <c:pt idx="2026">
                  <c:v>7.9763000000000002</c:v>
                </c:pt>
                <c:pt idx="2027">
                  <c:v>7.9360999999999997</c:v>
                </c:pt>
                <c:pt idx="2028">
                  <c:v>7.9360999999999997</c:v>
                </c:pt>
                <c:pt idx="2029">
                  <c:v>7.9360999999999997</c:v>
                </c:pt>
                <c:pt idx="2030">
                  <c:v>7.8792999999999997</c:v>
                </c:pt>
                <c:pt idx="2031">
                  <c:v>7.8731</c:v>
                </c:pt>
                <c:pt idx="2032">
                  <c:v>7.8731999999999998</c:v>
                </c:pt>
                <c:pt idx="2033">
                  <c:v>7.7515000000000001</c:v>
                </c:pt>
                <c:pt idx="2034">
                  <c:v>7.6790000000000003</c:v>
                </c:pt>
                <c:pt idx="2035">
                  <c:v>7.6790000000000003</c:v>
                </c:pt>
                <c:pt idx="2036">
                  <c:v>7.6790000000000003</c:v>
                </c:pt>
                <c:pt idx="2037">
                  <c:v>7.2473000000000001</c:v>
                </c:pt>
                <c:pt idx="2038">
                  <c:v>7.3432000000000004</c:v>
                </c:pt>
                <c:pt idx="2039">
                  <c:v>7.4280999999999997</c:v>
                </c:pt>
                <c:pt idx="2040">
                  <c:v>7.4177</c:v>
                </c:pt>
                <c:pt idx="2041">
                  <c:v>7.3334000000000001</c:v>
                </c:pt>
                <c:pt idx="2042">
                  <c:v>7.3334000000000001</c:v>
                </c:pt>
                <c:pt idx="2043">
                  <c:v>7.3334000000000001</c:v>
                </c:pt>
                <c:pt idx="2044">
                  <c:v>7.3170000000000002</c:v>
                </c:pt>
                <c:pt idx="2045">
                  <c:v>7.3627000000000002</c:v>
                </c:pt>
                <c:pt idx="2046">
                  <c:v>7.3771000000000004</c:v>
                </c:pt>
                <c:pt idx="2047">
                  <c:v>7.5183999999999997</c:v>
                </c:pt>
                <c:pt idx="2048">
                  <c:v>7.7298</c:v>
                </c:pt>
                <c:pt idx="2049">
                  <c:v>7.7298</c:v>
                </c:pt>
                <c:pt idx="2050">
                  <c:v>7.7298</c:v>
                </c:pt>
                <c:pt idx="2051">
                  <c:v>7.6844999999999999</c:v>
                </c:pt>
                <c:pt idx="2052">
                  <c:v>7.6844999999999999</c:v>
                </c:pt>
                <c:pt idx="2053">
                  <c:v>7.6753</c:v>
                </c:pt>
                <c:pt idx="2054">
                  <c:v>7.6557000000000004</c:v>
                </c:pt>
                <c:pt idx="2055">
                  <c:v>7.6513</c:v>
                </c:pt>
                <c:pt idx="2056">
                  <c:v>7.6513</c:v>
                </c:pt>
                <c:pt idx="2057">
                  <c:v>7.6513</c:v>
                </c:pt>
                <c:pt idx="2058">
                  <c:v>7.7374000000000001</c:v>
                </c:pt>
                <c:pt idx="2059">
                  <c:v>7.7126000000000001</c:v>
                </c:pt>
                <c:pt idx="2060">
                  <c:v>7.617</c:v>
                </c:pt>
                <c:pt idx="2061">
                  <c:v>7.5719000000000003</c:v>
                </c:pt>
                <c:pt idx="2062">
                  <c:v>7.5736999999999997</c:v>
                </c:pt>
                <c:pt idx="2063">
                  <c:v>7.5736999999999997</c:v>
                </c:pt>
                <c:pt idx="2064">
                  <c:v>7.5736999999999997</c:v>
                </c:pt>
                <c:pt idx="2065">
                  <c:v>7.6120000000000001</c:v>
                </c:pt>
                <c:pt idx="2066">
                  <c:v>7.5410000000000004</c:v>
                </c:pt>
                <c:pt idx="2067">
                  <c:v>7.5156000000000001</c:v>
                </c:pt>
                <c:pt idx="2068">
                  <c:v>7.4382000000000001</c:v>
                </c:pt>
                <c:pt idx="2069">
                  <c:v>7.5004</c:v>
                </c:pt>
                <c:pt idx="2070">
                  <c:v>7.5004</c:v>
                </c:pt>
                <c:pt idx="2071">
                  <c:v>7.5004</c:v>
                </c:pt>
                <c:pt idx="2072">
                  <c:v>7.4892000000000003</c:v>
                </c:pt>
                <c:pt idx="2073">
                  <c:v>7.4897999999999998</c:v>
                </c:pt>
                <c:pt idx="2074">
                  <c:v>7.6871</c:v>
                </c:pt>
                <c:pt idx="2075">
                  <c:v>7.7225000000000001</c:v>
                </c:pt>
                <c:pt idx="2076">
                  <c:v>7.5201000000000002</c:v>
                </c:pt>
                <c:pt idx="2077">
                  <c:v>7.5201000000000002</c:v>
                </c:pt>
                <c:pt idx="2078">
                  <c:v>7.5201000000000002</c:v>
                </c:pt>
                <c:pt idx="2079">
                  <c:v>7.4942000000000002</c:v>
                </c:pt>
                <c:pt idx="2080">
                  <c:v>7.5547000000000004</c:v>
                </c:pt>
                <c:pt idx="2081">
                  <c:v>7.5544000000000002</c:v>
                </c:pt>
                <c:pt idx="2082">
                  <c:v>7.5639000000000003</c:v>
                </c:pt>
                <c:pt idx="2083">
                  <c:v>7.6139000000000001</c:v>
                </c:pt>
                <c:pt idx="2084">
                  <c:v>7.6139000000000001</c:v>
                </c:pt>
                <c:pt idx="2085">
                  <c:v>7.6139000000000001</c:v>
                </c:pt>
                <c:pt idx="2086">
                  <c:v>7.6139000000000001</c:v>
                </c:pt>
                <c:pt idx="2087">
                  <c:v>7.6139000000000001</c:v>
                </c:pt>
                <c:pt idx="2088">
                  <c:v>7.6238999999999999</c:v>
                </c:pt>
                <c:pt idx="2089">
                  <c:v>7.6292</c:v>
                </c:pt>
                <c:pt idx="2090">
                  <c:v>7.6382000000000003</c:v>
                </c:pt>
                <c:pt idx="2091">
                  <c:v>7.6382000000000003</c:v>
                </c:pt>
                <c:pt idx="2092">
                  <c:v>7.6382000000000003</c:v>
                </c:pt>
                <c:pt idx="2093">
                  <c:v>7.6231999999999998</c:v>
                </c:pt>
                <c:pt idx="2094">
                  <c:v>7.6691000000000003</c:v>
                </c:pt>
                <c:pt idx="2095">
                  <c:v>7.7596999999999996</c:v>
                </c:pt>
                <c:pt idx="2096">
                  <c:v>7.7289000000000003</c:v>
                </c:pt>
                <c:pt idx="2097">
                  <c:v>7.6870000000000003</c:v>
                </c:pt>
                <c:pt idx="2098">
                  <c:v>7.6870000000000003</c:v>
                </c:pt>
                <c:pt idx="2099">
                  <c:v>7.6870000000000003</c:v>
                </c:pt>
                <c:pt idx="2100">
                  <c:v>7.7079000000000004</c:v>
                </c:pt>
                <c:pt idx="2101">
                  <c:v>7.7584999999999997</c:v>
                </c:pt>
                <c:pt idx="2102">
                  <c:v>7.7028999999999996</c:v>
                </c:pt>
                <c:pt idx="2103">
                  <c:v>7.6725000000000003</c:v>
                </c:pt>
                <c:pt idx="2104">
                  <c:v>7.6948999999999996</c:v>
                </c:pt>
                <c:pt idx="2105">
                  <c:v>7.6948999999999996</c:v>
                </c:pt>
                <c:pt idx="2106">
                  <c:v>7.6948999999999996</c:v>
                </c:pt>
                <c:pt idx="2107">
                  <c:v>7.6948999999999996</c:v>
                </c:pt>
                <c:pt idx="2108">
                  <c:v>7.5349000000000004</c:v>
                </c:pt>
                <c:pt idx="2109">
                  <c:v>7.5045000000000002</c:v>
                </c:pt>
                <c:pt idx="2110">
                  <c:v>7.5439999999999996</c:v>
                </c:pt>
                <c:pt idx="2111">
                  <c:v>7.5914999999999999</c:v>
                </c:pt>
                <c:pt idx="2112">
                  <c:v>7.5914999999999999</c:v>
                </c:pt>
                <c:pt idx="2113">
                  <c:v>7.5914999999999999</c:v>
                </c:pt>
                <c:pt idx="2114">
                  <c:v>7.6806000000000001</c:v>
                </c:pt>
                <c:pt idx="2115">
                  <c:v>7.7401</c:v>
                </c:pt>
                <c:pt idx="2116">
                  <c:v>7.8769</c:v>
                </c:pt>
                <c:pt idx="2117">
                  <c:v>8.0337999999999994</c:v>
                </c:pt>
                <c:pt idx="2118">
                  <c:v>8.0687999999999995</c:v>
                </c:pt>
                <c:pt idx="2119">
                  <c:v>8.0687999999999995</c:v>
                </c:pt>
                <c:pt idx="2120">
                  <c:v>8.0687999999999995</c:v>
                </c:pt>
                <c:pt idx="2121">
                  <c:v>8.0579000000000001</c:v>
                </c:pt>
                <c:pt idx="2122">
                  <c:v>8.0015000000000001</c:v>
                </c:pt>
                <c:pt idx="2123">
                  <c:v>7.9207000000000001</c:v>
                </c:pt>
                <c:pt idx="2124">
                  <c:v>7.7869000000000002</c:v>
                </c:pt>
                <c:pt idx="2125">
                  <c:v>7.7869000000000002</c:v>
                </c:pt>
                <c:pt idx="2126">
                  <c:v>7.7869000000000002</c:v>
                </c:pt>
                <c:pt idx="2127">
                  <c:v>7.7869000000000002</c:v>
                </c:pt>
                <c:pt idx="2128">
                  <c:v>7.968</c:v>
                </c:pt>
                <c:pt idx="2129">
                  <c:v>8.0063999999999993</c:v>
                </c:pt>
                <c:pt idx="2130">
                  <c:v>8.0063999999999993</c:v>
                </c:pt>
                <c:pt idx="2131">
                  <c:v>7.9024999999999999</c:v>
                </c:pt>
                <c:pt idx="2132">
                  <c:v>7.7008000000000001</c:v>
                </c:pt>
                <c:pt idx="2133">
                  <c:v>7.7008000000000001</c:v>
                </c:pt>
                <c:pt idx="2134">
                  <c:v>7.7008000000000001</c:v>
                </c:pt>
                <c:pt idx="2135">
                  <c:v>7.7298999999999998</c:v>
                </c:pt>
                <c:pt idx="2136">
                  <c:v>7.5938999999999997</c:v>
                </c:pt>
                <c:pt idx="2137">
                  <c:v>7.5026999999999999</c:v>
                </c:pt>
                <c:pt idx="2138">
                  <c:v>7.5738000000000003</c:v>
                </c:pt>
                <c:pt idx="2139">
                  <c:v>7.6162999999999998</c:v>
                </c:pt>
                <c:pt idx="2140">
                  <c:v>7.6162999999999998</c:v>
                </c:pt>
                <c:pt idx="2141">
                  <c:v>7.6162999999999998</c:v>
                </c:pt>
                <c:pt idx="2142">
                  <c:v>7.5488</c:v>
                </c:pt>
                <c:pt idx="2143">
                  <c:v>7.3470000000000004</c:v>
                </c:pt>
                <c:pt idx="2144">
                  <c:v>7.3518999999999997</c:v>
                </c:pt>
                <c:pt idx="2145">
                  <c:v>7.2911999999999999</c:v>
                </c:pt>
                <c:pt idx="2146">
                  <c:v>7.3243999999999998</c:v>
                </c:pt>
                <c:pt idx="2147">
                  <c:v>7.3243999999999998</c:v>
                </c:pt>
                <c:pt idx="2148">
                  <c:v>7.3243999999999998</c:v>
                </c:pt>
                <c:pt idx="2149">
                  <c:v>7.2454999999999998</c:v>
                </c:pt>
                <c:pt idx="2150">
                  <c:v>7.1546000000000003</c:v>
                </c:pt>
                <c:pt idx="2151">
                  <c:v>7.1649000000000003</c:v>
                </c:pt>
                <c:pt idx="2152">
                  <c:v>7.1447000000000003</c:v>
                </c:pt>
                <c:pt idx="2153">
                  <c:v>7.1576000000000004</c:v>
                </c:pt>
                <c:pt idx="2154">
                  <c:v>7.1576000000000004</c:v>
                </c:pt>
                <c:pt idx="2155">
                  <c:v>7.1576000000000004</c:v>
                </c:pt>
                <c:pt idx="2156">
                  <c:v>7.0989000000000004</c:v>
                </c:pt>
                <c:pt idx="2157">
                  <c:v>7.0434000000000001</c:v>
                </c:pt>
                <c:pt idx="2158">
                  <c:v>6.9678000000000004</c:v>
                </c:pt>
                <c:pt idx="2159">
                  <c:v>7.0589000000000004</c:v>
                </c:pt>
                <c:pt idx="2160">
                  <c:v>6.9511000000000003</c:v>
                </c:pt>
                <c:pt idx="2161">
                  <c:v>6.9511000000000003</c:v>
                </c:pt>
                <c:pt idx="2162">
                  <c:v>6.9511000000000003</c:v>
                </c:pt>
                <c:pt idx="2163">
                  <c:v>6.8918999999999997</c:v>
                </c:pt>
                <c:pt idx="2164">
                  <c:v>6.8365999999999998</c:v>
                </c:pt>
                <c:pt idx="2165">
                  <c:v>6.9230999999999998</c:v>
                </c:pt>
                <c:pt idx="2166">
                  <c:v>7.0484</c:v>
                </c:pt>
                <c:pt idx="2167">
                  <c:v>7.0484</c:v>
                </c:pt>
                <c:pt idx="2168">
                  <c:v>7.0484</c:v>
                </c:pt>
                <c:pt idx="2169">
                  <c:v>7.0484</c:v>
                </c:pt>
                <c:pt idx="2170">
                  <c:v>7.0289999999999999</c:v>
                </c:pt>
                <c:pt idx="2171">
                  <c:v>6.9633000000000003</c:v>
                </c:pt>
                <c:pt idx="2172">
                  <c:v>6.8422000000000001</c:v>
                </c:pt>
                <c:pt idx="2173">
                  <c:v>6.5933999999999999</c:v>
                </c:pt>
                <c:pt idx="2174">
                  <c:v>6.6025</c:v>
                </c:pt>
                <c:pt idx="2175">
                  <c:v>6.6025</c:v>
                </c:pt>
                <c:pt idx="2176">
                  <c:v>6.6025</c:v>
                </c:pt>
                <c:pt idx="2177">
                  <c:v>6.6025999999999998</c:v>
                </c:pt>
                <c:pt idx="2178">
                  <c:v>6.5411000000000001</c:v>
                </c:pt>
                <c:pt idx="2179">
                  <c:v>6.3939000000000004</c:v>
                </c:pt>
                <c:pt idx="2180">
                  <c:v>6.3689999999999998</c:v>
                </c:pt>
                <c:pt idx="2181">
                  <c:v>6.3613</c:v>
                </c:pt>
                <c:pt idx="2182">
                  <c:v>6.3613</c:v>
                </c:pt>
                <c:pt idx="2183">
                  <c:v>6.3613</c:v>
                </c:pt>
                <c:pt idx="2184">
                  <c:v>6.3613</c:v>
                </c:pt>
                <c:pt idx="2185">
                  <c:v>6.3185000000000002</c:v>
                </c:pt>
                <c:pt idx="2186">
                  <c:v>6.2077</c:v>
                </c:pt>
                <c:pt idx="2187">
                  <c:v>6.2747000000000002</c:v>
                </c:pt>
                <c:pt idx="2188">
                  <c:v>6.2690999999999999</c:v>
                </c:pt>
                <c:pt idx="2189">
                  <c:v>6.2690999999999999</c:v>
                </c:pt>
                <c:pt idx="2190">
                  <c:v>6.2690999999999999</c:v>
                </c:pt>
                <c:pt idx="2191">
                  <c:v>6.2690999999999999</c:v>
                </c:pt>
                <c:pt idx="2192">
                  <c:v>6.3030999999999997</c:v>
                </c:pt>
                <c:pt idx="2193">
                  <c:v>6.3387000000000002</c:v>
                </c:pt>
                <c:pt idx="2194">
                  <c:v>6.3000999999999996</c:v>
                </c:pt>
                <c:pt idx="2195">
                  <c:v>6.2458</c:v>
                </c:pt>
                <c:pt idx="2196">
                  <c:v>6.2458</c:v>
                </c:pt>
                <c:pt idx="2197">
                  <c:v>6.2458</c:v>
                </c:pt>
                <c:pt idx="2198">
                  <c:v>6.0705</c:v>
                </c:pt>
                <c:pt idx="2199">
                  <c:v>6.0045999999999999</c:v>
                </c:pt>
                <c:pt idx="2200">
                  <c:v>5.9950999999999999</c:v>
                </c:pt>
                <c:pt idx="2201">
                  <c:v>5.9672000000000001</c:v>
                </c:pt>
                <c:pt idx="2202">
                  <c:v>5.8292999999999999</c:v>
                </c:pt>
                <c:pt idx="2203">
                  <c:v>5.8292999999999999</c:v>
                </c:pt>
                <c:pt idx="2204">
                  <c:v>5.8292999999999999</c:v>
                </c:pt>
                <c:pt idx="2205">
                  <c:v>5.8213999999999997</c:v>
                </c:pt>
                <c:pt idx="2206">
                  <c:v>5.7545000000000002</c:v>
                </c:pt>
                <c:pt idx="2207">
                  <c:v>5.7801</c:v>
                </c:pt>
                <c:pt idx="2208">
                  <c:v>5.7157</c:v>
                </c:pt>
                <c:pt idx="2209">
                  <c:v>5.7308000000000003</c:v>
                </c:pt>
                <c:pt idx="2210">
                  <c:v>5.7308000000000003</c:v>
                </c:pt>
                <c:pt idx="2211">
                  <c:v>5.7308000000000003</c:v>
                </c:pt>
                <c:pt idx="2212">
                  <c:v>5.6516999999999999</c:v>
                </c:pt>
                <c:pt idx="2213">
                  <c:v>5.6203000000000003</c:v>
                </c:pt>
                <c:pt idx="2214">
                  <c:v>5.5746000000000002</c:v>
                </c:pt>
                <c:pt idx="2215">
                  <c:v>5.5152999999999999</c:v>
                </c:pt>
                <c:pt idx="2216">
                  <c:v>5.4691000000000001</c:v>
                </c:pt>
                <c:pt idx="2217">
                  <c:v>5.4691000000000001</c:v>
                </c:pt>
                <c:pt idx="2218">
                  <c:v>5.4691000000000001</c:v>
                </c:pt>
                <c:pt idx="2219">
                  <c:v>5.3772000000000002</c:v>
                </c:pt>
                <c:pt idx="2220">
                  <c:v>5.3978000000000002</c:v>
                </c:pt>
                <c:pt idx="2221">
                  <c:v>5.3213999999999997</c:v>
                </c:pt>
                <c:pt idx="2222">
                  <c:v>5.2058</c:v>
                </c:pt>
                <c:pt idx="2223">
                  <c:v>5.3021000000000003</c:v>
                </c:pt>
                <c:pt idx="2224">
                  <c:v>5.3021000000000003</c:v>
                </c:pt>
                <c:pt idx="2225">
                  <c:v>5.3021000000000003</c:v>
                </c:pt>
                <c:pt idx="2226">
                  <c:v>5.4474</c:v>
                </c:pt>
                <c:pt idx="2227">
                  <c:v>5.3971</c:v>
                </c:pt>
                <c:pt idx="2228">
                  <c:v>5.3715000000000002</c:v>
                </c:pt>
                <c:pt idx="2229">
                  <c:v>5.4574999999999996</c:v>
                </c:pt>
                <c:pt idx="2230">
                  <c:v>5.4511000000000003</c:v>
                </c:pt>
                <c:pt idx="2231">
                  <c:v>5.4511000000000003</c:v>
                </c:pt>
                <c:pt idx="2232">
                  <c:v>5.4511000000000003</c:v>
                </c:pt>
                <c:pt idx="2233">
                  <c:v>5.4558999999999997</c:v>
                </c:pt>
                <c:pt idx="2234">
                  <c:v>5.5571999999999999</c:v>
                </c:pt>
                <c:pt idx="2235">
                  <c:v>5.4757999999999996</c:v>
                </c:pt>
                <c:pt idx="2236">
                  <c:v>5.3281999999999998</c:v>
                </c:pt>
                <c:pt idx="2237">
                  <c:v>5.3170000000000002</c:v>
                </c:pt>
                <c:pt idx="2238">
                  <c:v>5.3170000000000002</c:v>
                </c:pt>
                <c:pt idx="2239">
                  <c:v>5.3170000000000002</c:v>
                </c:pt>
                <c:pt idx="2240">
                  <c:v>5.3033000000000001</c:v>
                </c:pt>
                <c:pt idx="2241">
                  <c:v>5.2468000000000004</c:v>
                </c:pt>
                <c:pt idx="2242">
                  <c:v>5.2670000000000003</c:v>
                </c:pt>
                <c:pt idx="2243">
                  <c:v>5.2857000000000003</c:v>
                </c:pt>
                <c:pt idx="2244">
                  <c:v>5.3365</c:v>
                </c:pt>
                <c:pt idx="2245">
                  <c:v>5.3365</c:v>
                </c:pt>
                <c:pt idx="2246">
                  <c:v>5.3365</c:v>
                </c:pt>
                <c:pt idx="2247">
                  <c:v>5.4039999999999999</c:v>
                </c:pt>
                <c:pt idx="2248">
                  <c:v>5.4240000000000004</c:v>
                </c:pt>
                <c:pt idx="2249">
                  <c:v>5.4474</c:v>
                </c:pt>
                <c:pt idx="2250">
                  <c:v>5.4253</c:v>
                </c:pt>
                <c:pt idx="2251">
                  <c:v>5.415</c:v>
                </c:pt>
                <c:pt idx="2252">
                  <c:v>5.415</c:v>
                </c:pt>
                <c:pt idx="2253">
                  <c:v>5.415</c:v>
                </c:pt>
                <c:pt idx="2254">
                  <c:v>5.4374000000000002</c:v>
                </c:pt>
                <c:pt idx="2255">
                  <c:v>5.3562000000000003</c:v>
                </c:pt>
                <c:pt idx="2256">
                  <c:v>5.2907000000000002</c:v>
                </c:pt>
                <c:pt idx="2257">
                  <c:v>5.3449</c:v>
                </c:pt>
                <c:pt idx="2258">
                  <c:v>5.4856999999999996</c:v>
                </c:pt>
                <c:pt idx="2259">
                  <c:v>5.4856999999999996</c:v>
                </c:pt>
                <c:pt idx="2260">
                  <c:v>5.4856999999999996</c:v>
                </c:pt>
                <c:pt idx="2261">
                  <c:v>5.5182000000000002</c:v>
                </c:pt>
                <c:pt idx="2262">
                  <c:v>5.5585000000000004</c:v>
                </c:pt>
                <c:pt idx="2263">
                  <c:v>5.5285000000000002</c:v>
                </c:pt>
                <c:pt idx="2264">
                  <c:v>5.5170000000000003</c:v>
                </c:pt>
                <c:pt idx="2265">
                  <c:v>5.5072999999999999</c:v>
                </c:pt>
                <c:pt idx="2266">
                  <c:v>5.5072999999999999</c:v>
                </c:pt>
                <c:pt idx="2267">
                  <c:v>5.5072999999999999</c:v>
                </c:pt>
                <c:pt idx="2268">
                  <c:v>5.5896999999999997</c:v>
                </c:pt>
                <c:pt idx="2269">
                  <c:v>5.5534999999999997</c:v>
                </c:pt>
                <c:pt idx="2270">
                  <c:v>5.5431999999999997</c:v>
                </c:pt>
                <c:pt idx="2271">
                  <c:v>5.4989999999999997</c:v>
                </c:pt>
                <c:pt idx="2272">
                  <c:v>5.5037000000000003</c:v>
                </c:pt>
                <c:pt idx="2273">
                  <c:v>5.5037000000000003</c:v>
                </c:pt>
                <c:pt idx="2274">
                  <c:v>5.5037000000000003</c:v>
                </c:pt>
                <c:pt idx="2275">
                  <c:v>5.492</c:v>
                </c:pt>
                <c:pt idx="2276">
                  <c:v>5.5326000000000004</c:v>
                </c:pt>
                <c:pt idx="2277">
                  <c:v>5.5503</c:v>
                </c:pt>
                <c:pt idx="2278">
                  <c:v>5.5858999999999996</c:v>
                </c:pt>
                <c:pt idx="2279">
                  <c:v>5.5858999999999996</c:v>
                </c:pt>
                <c:pt idx="2280">
                  <c:v>5.5858999999999996</c:v>
                </c:pt>
                <c:pt idx="2281">
                  <c:v>5.5858999999999996</c:v>
                </c:pt>
                <c:pt idx="2282">
                  <c:v>5.6795</c:v>
                </c:pt>
                <c:pt idx="2283">
                  <c:v>5.7453000000000003</c:v>
                </c:pt>
                <c:pt idx="2284">
                  <c:v>5.6795999999999998</c:v>
                </c:pt>
                <c:pt idx="2285">
                  <c:v>5.6413000000000002</c:v>
                </c:pt>
                <c:pt idx="2286">
                  <c:v>5.7332999999999998</c:v>
                </c:pt>
                <c:pt idx="2287">
                  <c:v>5.7332999999999998</c:v>
                </c:pt>
                <c:pt idx="2288">
                  <c:v>5.7332999999999998</c:v>
                </c:pt>
                <c:pt idx="2289">
                  <c:v>5.7760999999999996</c:v>
                </c:pt>
                <c:pt idx="2290">
                  <c:v>5.7507999999999999</c:v>
                </c:pt>
                <c:pt idx="2291">
                  <c:v>5.8628999999999998</c:v>
                </c:pt>
                <c:pt idx="2292">
                  <c:v>5.931</c:v>
                </c:pt>
                <c:pt idx="2293">
                  <c:v>5.8540999999999999</c:v>
                </c:pt>
                <c:pt idx="2294">
                  <c:v>5.8540999999999999</c:v>
                </c:pt>
                <c:pt idx="2295">
                  <c:v>5.8540999999999999</c:v>
                </c:pt>
                <c:pt idx="2296">
                  <c:v>5.9074</c:v>
                </c:pt>
                <c:pt idx="2297">
                  <c:v>6.0796000000000001</c:v>
                </c:pt>
                <c:pt idx="2298">
                  <c:v>6.0693000000000001</c:v>
                </c:pt>
                <c:pt idx="2299">
                  <c:v>6.0807000000000002</c:v>
                </c:pt>
                <c:pt idx="2300">
                  <c:v>6.0754000000000001</c:v>
                </c:pt>
                <c:pt idx="2301">
                  <c:v>6.0754000000000001</c:v>
                </c:pt>
                <c:pt idx="2302">
                  <c:v>6.0754000000000001</c:v>
                </c:pt>
                <c:pt idx="2303">
                  <c:v>6.0185000000000004</c:v>
                </c:pt>
                <c:pt idx="2304">
                  <c:v>5.91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C7-40DB-BE7F-37FA2A9D3BF6}"/>
            </c:ext>
          </c:extLst>
        </c:ser>
        <c:ser>
          <c:idx val="3"/>
          <c:order val="3"/>
          <c:tx>
            <c:strRef>
              <c:f>'G I.9'!$L$2</c:f>
              <c:strCache>
                <c:ptCount val="1"/>
                <c:pt idx="0">
                  <c:v>2y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2307</c:f>
              <c:numCache>
                <c:formatCode>m/d/yyyy</c:formatCode>
                <c:ptCount val="230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</c:numCache>
            </c:numRef>
          </c:cat>
          <c:val>
            <c:numRef>
              <c:f>'G I.9'!$L$3:$L$2307</c:f>
              <c:numCache>
                <c:formatCode>_ * #,##0.00_ ;_ * \-#,##0.00_ ;_ * "-"_ ;_ @_ </c:formatCode>
                <c:ptCount val="2305"/>
                <c:pt idx="0">
                  <c:v>2.8835999999999999</c:v>
                </c:pt>
                <c:pt idx="1">
                  <c:v>2.8748999999999998</c:v>
                </c:pt>
                <c:pt idx="2">
                  <c:v>2.8439000000000001</c:v>
                </c:pt>
                <c:pt idx="3">
                  <c:v>2.8233000000000001</c:v>
                </c:pt>
                <c:pt idx="4">
                  <c:v>2.8437000000000001</c:v>
                </c:pt>
                <c:pt idx="5">
                  <c:v>2.8437000000000001</c:v>
                </c:pt>
                <c:pt idx="6">
                  <c:v>2.8437000000000001</c:v>
                </c:pt>
                <c:pt idx="7">
                  <c:v>2.8334999999999999</c:v>
                </c:pt>
                <c:pt idx="8">
                  <c:v>2.8540999999999999</c:v>
                </c:pt>
                <c:pt idx="9">
                  <c:v>2.8746999999999998</c:v>
                </c:pt>
                <c:pt idx="10">
                  <c:v>2.8645</c:v>
                </c:pt>
                <c:pt idx="11">
                  <c:v>2.8437999999999999</c:v>
                </c:pt>
                <c:pt idx="12">
                  <c:v>2.8437999999999999</c:v>
                </c:pt>
                <c:pt idx="13">
                  <c:v>2.8437999999999999</c:v>
                </c:pt>
                <c:pt idx="14">
                  <c:v>2.8283999999999998</c:v>
                </c:pt>
                <c:pt idx="15">
                  <c:v>2.8283999999999998</c:v>
                </c:pt>
                <c:pt idx="16">
                  <c:v>2.7921</c:v>
                </c:pt>
                <c:pt idx="17">
                  <c:v>2.7921999999999998</c:v>
                </c:pt>
                <c:pt idx="18">
                  <c:v>2.7616999999999998</c:v>
                </c:pt>
                <c:pt idx="19">
                  <c:v>2.7616999999999998</c:v>
                </c:pt>
                <c:pt idx="20">
                  <c:v>2.7616999999999998</c:v>
                </c:pt>
                <c:pt idx="21">
                  <c:v>2.7818999999999998</c:v>
                </c:pt>
                <c:pt idx="22">
                  <c:v>2.7717000000000001</c:v>
                </c:pt>
                <c:pt idx="23">
                  <c:v>2.7818000000000001</c:v>
                </c:pt>
                <c:pt idx="24">
                  <c:v>2.7715000000000001</c:v>
                </c:pt>
                <c:pt idx="25">
                  <c:v>2.7616000000000001</c:v>
                </c:pt>
                <c:pt idx="26">
                  <c:v>2.7616000000000001</c:v>
                </c:pt>
                <c:pt idx="27">
                  <c:v>2.7616000000000001</c:v>
                </c:pt>
                <c:pt idx="28">
                  <c:v>2.7921</c:v>
                </c:pt>
                <c:pt idx="29">
                  <c:v>2.7919</c:v>
                </c:pt>
                <c:pt idx="30">
                  <c:v>2.8128000000000002</c:v>
                </c:pt>
                <c:pt idx="31">
                  <c:v>2.8026</c:v>
                </c:pt>
                <c:pt idx="32">
                  <c:v>2.9051999999999998</c:v>
                </c:pt>
                <c:pt idx="33">
                  <c:v>2.9051999999999998</c:v>
                </c:pt>
                <c:pt idx="34">
                  <c:v>2.9051999999999998</c:v>
                </c:pt>
                <c:pt idx="35">
                  <c:v>2.9567999999999999</c:v>
                </c:pt>
                <c:pt idx="36">
                  <c:v>2.9773999999999998</c:v>
                </c:pt>
                <c:pt idx="37">
                  <c:v>2.9672999999999998</c:v>
                </c:pt>
                <c:pt idx="38">
                  <c:v>3.0085999999999999</c:v>
                </c:pt>
                <c:pt idx="39">
                  <c:v>3.0192000000000001</c:v>
                </c:pt>
                <c:pt idx="40">
                  <c:v>3.0192000000000001</c:v>
                </c:pt>
                <c:pt idx="41">
                  <c:v>3.0192000000000001</c:v>
                </c:pt>
                <c:pt idx="42">
                  <c:v>3.0089000000000001</c:v>
                </c:pt>
                <c:pt idx="43">
                  <c:v>2.9883000000000002</c:v>
                </c:pt>
                <c:pt idx="44">
                  <c:v>2.9882</c:v>
                </c:pt>
                <c:pt idx="45">
                  <c:v>2.9984000000000002</c:v>
                </c:pt>
                <c:pt idx="46">
                  <c:v>2.9779</c:v>
                </c:pt>
                <c:pt idx="47">
                  <c:v>2.9779</c:v>
                </c:pt>
                <c:pt idx="48">
                  <c:v>2.9779</c:v>
                </c:pt>
                <c:pt idx="49">
                  <c:v>2.9984999999999999</c:v>
                </c:pt>
                <c:pt idx="50">
                  <c:v>3.0194000000000001</c:v>
                </c:pt>
                <c:pt idx="51">
                  <c:v>3.0089999999999999</c:v>
                </c:pt>
                <c:pt idx="52">
                  <c:v>3.0089999999999999</c:v>
                </c:pt>
                <c:pt idx="53">
                  <c:v>2.9676999999999998</c:v>
                </c:pt>
                <c:pt idx="54">
                  <c:v>2.9676999999999998</c:v>
                </c:pt>
                <c:pt idx="55">
                  <c:v>2.9676999999999998</c:v>
                </c:pt>
                <c:pt idx="56">
                  <c:v>2.9571999999999998</c:v>
                </c:pt>
                <c:pt idx="57">
                  <c:v>2.9925999999999999</c:v>
                </c:pt>
                <c:pt idx="58">
                  <c:v>3.0026999999999999</c:v>
                </c:pt>
                <c:pt idx="59">
                  <c:v>3.0181</c:v>
                </c:pt>
                <c:pt idx="60">
                  <c:v>3.0385</c:v>
                </c:pt>
                <c:pt idx="61">
                  <c:v>3.0385</c:v>
                </c:pt>
                <c:pt idx="62">
                  <c:v>3.0385</c:v>
                </c:pt>
                <c:pt idx="63">
                  <c:v>3.08</c:v>
                </c:pt>
                <c:pt idx="64">
                  <c:v>3.0905999999999998</c:v>
                </c:pt>
                <c:pt idx="65">
                  <c:v>3.0905999999999998</c:v>
                </c:pt>
                <c:pt idx="66">
                  <c:v>3.1009000000000002</c:v>
                </c:pt>
                <c:pt idx="67">
                  <c:v>3.1107999999999998</c:v>
                </c:pt>
                <c:pt idx="68">
                  <c:v>3.1107999999999998</c:v>
                </c:pt>
                <c:pt idx="69">
                  <c:v>3.1107999999999998</c:v>
                </c:pt>
                <c:pt idx="70">
                  <c:v>3.1215999999999999</c:v>
                </c:pt>
                <c:pt idx="71">
                  <c:v>3.1215999999999999</c:v>
                </c:pt>
                <c:pt idx="72">
                  <c:v>3.1114000000000002</c:v>
                </c:pt>
                <c:pt idx="73">
                  <c:v>3.0905</c:v>
                </c:pt>
                <c:pt idx="74">
                  <c:v>3.0798999999999999</c:v>
                </c:pt>
                <c:pt idx="75">
                  <c:v>3.0798999999999999</c:v>
                </c:pt>
                <c:pt idx="76">
                  <c:v>3.0798999999999999</c:v>
                </c:pt>
                <c:pt idx="77">
                  <c:v>3.0802</c:v>
                </c:pt>
                <c:pt idx="78">
                  <c:v>3.0905</c:v>
                </c:pt>
                <c:pt idx="79">
                  <c:v>3.1011000000000002</c:v>
                </c:pt>
                <c:pt idx="80">
                  <c:v>3.0701000000000001</c:v>
                </c:pt>
                <c:pt idx="81">
                  <c:v>3.0697999999999999</c:v>
                </c:pt>
                <c:pt idx="82">
                  <c:v>3.0697999999999999</c:v>
                </c:pt>
                <c:pt idx="83">
                  <c:v>3.0697999999999999</c:v>
                </c:pt>
                <c:pt idx="84">
                  <c:v>3.0701000000000001</c:v>
                </c:pt>
                <c:pt idx="85">
                  <c:v>3.0598000000000001</c:v>
                </c:pt>
                <c:pt idx="86">
                  <c:v>3.0598999999999998</c:v>
                </c:pt>
                <c:pt idx="87">
                  <c:v>3.0586000000000002</c:v>
                </c:pt>
                <c:pt idx="88">
                  <c:v>3.0586000000000002</c:v>
                </c:pt>
                <c:pt idx="89">
                  <c:v>3.0586000000000002</c:v>
                </c:pt>
                <c:pt idx="90">
                  <c:v>3.0586000000000002</c:v>
                </c:pt>
                <c:pt idx="91">
                  <c:v>3.0598999999999998</c:v>
                </c:pt>
                <c:pt idx="92">
                  <c:v>3.0495000000000001</c:v>
                </c:pt>
      